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Marketing &amp; Communications\Website Files\North Star Locations\Current\"/>
    </mc:Choice>
  </mc:AlternateContent>
  <bookViews>
    <workbookView xWindow="0" yWindow="0" windowWidth="28800" windowHeight="11400" firstSheet="1" activeTab="1"/>
  </bookViews>
  <sheets>
    <sheet name="Acerno_Cache_XXXXX" sheetId="2" state="veryHidden" r:id="rId1"/>
    <sheet name="AGENTS&amp;BRANCHES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0288" uniqueCount="5678">
  <si>
    <t>AGT#</t>
  </si>
  <si>
    <t>Agency Name</t>
  </si>
  <si>
    <t>Street 1</t>
  </si>
  <si>
    <t>Street 2</t>
  </si>
  <si>
    <t>City</t>
  </si>
  <si>
    <t>State</t>
  </si>
  <si>
    <t>Zip</t>
  </si>
  <si>
    <t>Phone Number</t>
  </si>
  <si>
    <t>Web Address</t>
  </si>
  <si>
    <t>SPEIKER &amp; COMPANY LTD</t>
  </si>
  <si>
    <t>204 N MERIDIAN ST</t>
  </si>
  <si>
    <t>BELLE PLAINE</t>
  </si>
  <si>
    <t>MN</t>
  </si>
  <si>
    <t>WWW.SPEIKERCOMPANY.COM</t>
  </si>
  <si>
    <t>LAKEVILLE</t>
  </si>
  <si>
    <t>16186 MAIN AVE SE</t>
  </si>
  <si>
    <t>PO BOX 130</t>
  </si>
  <si>
    <t>PRIOR LAKE</t>
  </si>
  <si>
    <t>PO BOX 67</t>
  </si>
  <si>
    <t>VERGAS</t>
  </si>
  <si>
    <t>WWW.VERGASINSURANCE.COM</t>
  </si>
  <si>
    <t>WINONA AGENCY, INC</t>
  </si>
  <si>
    <t>174 CENTER ST</t>
  </si>
  <si>
    <t>PO BOX 919</t>
  </si>
  <si>
    <t>WINONA</t>
  </si>
  <si>
    <t>PO BOX 10</t>
  </si>
  <si>
    <t>THIEF RIVER FALLS</t>
  </si>
  <si>
    <t>PO BOX 425</t>
  </si>
  <si>
    <t>CHATFIELD</t>
  </si>
  <si>
    <t>INSURANCE SERVICE AGENCY</t>
  </si>
  <si>
    <t>68 W MAIN ST</t>
  </si>
  <si>
    <t>PO BOX 216</t>
  </si>
  <si>
    <t>COTTONWOOD</t>
  </si>
  <si>
    <t>MONTICELLO AGENCY</t>
  </si>
  <si>
    <t>3616 SCHOOL BLVD</t>
  </si>
  <si>
    <t>PO BOX 907</t>
  </si>
  <si>
    <t>MONTICELLO</t>
  </si>
  <si>
    <t>WWW.MONTICELLOAGENCY.COM</t>
  </si>
  <si>
    <t>AMERICANA INSURANCE GROUP INC</t>
  </si>
  <si>
    <t>ALBERT LEA</t>
  </si>
  <si>
    <t>WWW.AMERICANAINSURANCE.COM</t>
  </si>
  <si>
    <t>305 2ND ST</t>
  </si>
  <si>
    <t>PO BOX 211</t>
  </si>
  <si>
    <t>JACKSON</t>
  </si>
  <si>
    <t>217 2ND ST W</t>
  </si>
  <si>
    <t>PARK RAPIDS</t>
  </si>
  <si>
    <t>THE BANKS AGENCY INC</t>
  </si>
  <si>
    <t>128 S MAIN ST</t>
  </si>
  <si>
    <t>PINE ISLAND</t>
  </si>
  <si>
    <t>1440 S MAIN ST</t>
  </si>
  <si>
    <t>PO BOX 36</t>
  </si>
  <si>
    <t>ZUMBROTA</t>
  </si>
  <si>
    <t>PO BOX 275</t>
  </si>
  <si>
    <t>347 W BROADWAY</t>
  </si>
  <si>
    <t>PLAINVIEW</t>
  </si>
  <si>
    <t>SWEET TOWNSHIP AGENCY</t>
  </si>
  <si>
    <t>224 S HIAWATHA AVE</t>
  </si>
  <si>
    <t>PO BOX 688</t>
  </si>
  <si>
    <t>PIPESTONE</t>
  </si>
  <si>
    <t>409 US-12</t>
  </si>
  <si>
    <t>LITCHFIELD</t>
  </si>
  <si>
    <t>HOFFMAN INSURANCE AGENCY INC</t>
  </si>
  <si>
    <t>103 MAIN AVE</t>
  </si>
  <si>
    <t>PO BOX 245</t>
  </si>
  <si>
    <t>HOFFMAN</t>
  </si>
  <si>
    <t>2037 2ND ST</t>
  </si>
  <si>
    <t>PO BOX 22</t>
  </si>
  <si>
    <t>LAKE PARK</t>
  </si>
  <si>
    <t>FARM &amp; HOME AGENCY INC</t>
  </si>
  <si>
    <t>COMMUNITY INSURANCE AGENCY</t>
  </si>
  <si>
    <t>761 MAIN AVE</t>
  </si>
  <si>
    <t>PO BOX 306</t>
  </si>
  <si>
    <t>LAFAYETTE</t>
  </si>
  <si>
    <t>415 MAIN ST</t>
  </si>
  <si>
    <t>PO BOX 499</t>
  </si>
  <si>
    <t>TOWER</t>
  </si>
  <si>
    <t>15600 35TH AVE N #202</t>
  </si>
  <si>
    <t>PLYMOUTH</t>
  </si>
  <si>
    <t>WWW.INSURANCEAGENCYPLYMOUTHMN.COM</t>
  </si>
  <si>
    <t>ITASCA RELIABLE INS</t>
  </si>
  <si>
    <t>PO BOX 825</t>
  </si>
  <si>
    <t>GRAND RAPIDS</t>
  </si>
  <si>
    <t>WWW.ITASCARELIABLEINSURANCE.COM</t>
  </si>
  <si>
    <t>LARRY DOERR AGENCY</t>
  </si>
  <si>
    <t>PO BOX 324</t>
  </si>
  <si>
    <t>SILVER LAKE</t>
  </si>
  <si>
    <t>ST MARTIN INSURANCE AGENCY</t>
  </si>
  <si>
    <t>136 MAINE ST</t>
  </si>
  <si>
    <t>ST MARTIN</t>
  </si>
  <si>
    <t>104 S RUM RIVER DR</t>
  </si>
  <si>
    <t>PRINCETON</t>
  </si>
  <si>
    <t>WWW.PRINCETONINS.COM</t>
  </si>
  <si>
    <t>JAMIE KOOP INSURANCE</t>
  </si>
  <si>
    <t>15 E MAIN ST</t>
  </si>
  <si>
    <t>PO BOX 100</t>
  </si>
  <si>
    <t>CROSBY</t>
  </si>
  <si>
    <t>RANDALL STATE INS/BIEGANEK INS</t>
  </si>
  <si>
    <t>214 2ND ST NE</t>
  </si>
  <si>
    <t>LITTLE FALLS</t>
  </si>
  <si>
    <t>WWW.BIEGANEK.COM</t>
  </si>
  <si>
    <t>307 PACIFIC AVE</t>
  </si>
  <si>
    <t>PO BOX 230</t>
  </si>
  <si>
    <t>RANDALL</t>
  </si>
  <si>
    <t>WWW.RANDALLSTATE.COM</t>
  </si>
  <si>
    <t>113 1ST AVE N</t>
  </si>
  <si>
    <t>SLEEPY EYE</t>
  </si>
  <si>
    <t>WWW.FIRSTSECURITYAGENCY.NET</t>
  </si>
  <si>
    <t>TOWN &amp; COUNTRY AGENCY</t>
  </si>
  <si>
    <t>600 CLARK ST</t>
  </si>
  <si>
    <t>PO BOX 89</t>
  </si>
  <si>
    <t>MORA</t>
  </si>
  <si>
    <t>WWW.TOWNANDCOUNTRY-INS.COM</t>
  </si>
  <si>
    <t>LARSON INSURANCE</t>
  </si>
  <si>
    <t>FERGUS FALLS</t>
  </si>
  <si>
    <t>WWW.LARSONINSURANCE.COM</t>
  </si>
  <si>
    <t>MELROSE</t>
  </si>
  <si>
    <t>HOME AGENCY INC</t>
  </si>
  <si>
    <t>HEARTMAN AGENCY INC</t>
  </si>
  <si>
    <t>1635 GREENVIEW DR SW</t>
  </si>
  <si>
    <t>ROCHESTER</t>
  </si>
  <si>
    <t>WWW.HEARTMAN.COM</t>
  </si>
  <si>
    <t>WENDELL PIONEER INSURANCE</t>
  </si>
  <si>
    <t>18 CENTRAL AVE N</t>
  </si>
  <si>
    <t>PO BOX 119</t>
  </si>
  <si>
    <t>ELBOW LAKE</t>
  </si>
  <si>
    <t>2565 KING AVE</t>
  </si>
  <si>
    <t>PO BOX 254</t>
  </si>
  <si>
    <t>SLAYTON</t>
  </si>
  <si>
    <t>BELVIEW</t>
  </si>
  <si>
    <t>MINNESOTA VALLEY AGENCY LLC</t>
  </si>
  <si>
    <t>118 E 3RD ST</t>
  </si>
  <si>
    <t>PO BOX 397</t>
  </si>
  <si>
    <t>REDWOOD FALLS</t>
  </si>
  <si>
    <t>WWW.MNVALLEYAGENCY.COM</t>
  </si>
  <si>
    <t>41 ARROWHEAD LN</t>
  </si>
  <si>
    <t>PO BOX 839</t>
  </si>
  <si>
    <t>MOOSE LAKE</t>
  </si>
  <si>
    <t>WWW.MOOSELAKEAGENCY.COM</t>
  </si>
  <si>
    <t>12 1ST AVE SE</t>
  </si>
  <si>
    <t>PO BOX 60</t>
  </si>
  <si>
    <t>WWW.ELLISINS.COM</t>
  </si>
  <si>
    <t>WWW.WELLNERINSURANCE.COM</t>
  </si>
  <si>
    <t>PO BOX 325</t>
  </si>
  <si>
    <t>FRAZEE</t>
  </si>
  <si>
    <t>GONDEK INSURANCE AGENCY</t>
  </si>
  <si>
    <t>PO BOX 10587</t>
  </si>
  <si>
    <t>WHITE BEAR LAKE</t>
  </si>
  <si>
    <t>AMP INSURANCE</t>
  </si>
  <si>
    <t>920 PEBBLE LAKE RD</t>
  </si>
  <si>
    <t>WWW.AMPINS.COM</t>
  </si>
  <si>
    <t>PO BOX 99</t>
  </si>
  <si>
    <t>326 BROADWAY ST</t>
  </si>
  <si>
    <t>PO BOX 249</t>
  </si>
  <si>
    <t>CLEVELAND</t>
  </si>
  <si>
    <t>409 MAIN ST</t>
  </si>
  <si>
    <t>HENDERSON</t>
  </si>
  <si>
    <t>JORDAN</t>
  </si>
  <si>
    <t>309 N MAIN ST</t>
  </si>
  <si>
    <t>LE SUEUR</t>
  </si>
  <si>
    <t>1115 W LINCOLN AVE</t>
  </si>
  <si>
    <t>OLIVIA</t>
  </si>
  <si>
    <t>102 S 3RD ST</t>
  </si>
  <si>
    <t>ST PETER</t>
  </si>
  <si>
    <t>FOLEY</t>
  </si>
  <si>
    <t>BOHMER AGENCY INC</t>
  </si>
  <si>
    <t>147 CENTRAL AVE</t>
  </si>
  <si>
    <t>PO BOX 9</t>
  </si>
  <si>
    <t>BROOTEN</t>
  </si>
  <si>
    <t>RED RIVER AGENCY INC</t>
  </si>
  <si>
    <t>202 5TH ST N</t>
  </si>
  <si>
    <t>PO BOX 149</t>
  </si>
  <si>
    <t>BRECKENRIDGE</t>
  </si>
  <si>
    <t>103 THOMPSON AVE N</t>
  </si>
  <si>
    <t>RUSHMORE</t>
  </si>
  <si>
    <t>1433 OXFORD ST</t>
  </si>
  <si>
    <t>PO BOX 725</t>
  </si>
  <si>
    <t>WORTHINGTON</t>
  </si>
  <si>
    <t>102 S MAIN ST</t>
  </si>
  <si>
    <t>PO BOX 215</t>
  </si>
  <si>
    <t>WALDORF</t>
  </si>
  <si>
    <t>329 N MAIN ST</t>
  </si>
  <si>
    <t>AUSTIN</t>
  </si>
  <si>
    <t>WWW.NORTHRISKPARTNERS.COM</t>
  </si>
  <si>
    <t>KASSON</t>
  </si>
  <si>
    <t>108 E CENTER ST</t>
  </si>
  <si>
    <t>LAKE CITY</t>
  </si>
  <si>
    <t>MANKATO</t>
  </si>
  <si>
    <t>2048 SUPERIOR DR NW</t>
  </si>
  <si>
    <t>ROGER PANKRATZ INS</t>
  </si>
  <si>
    <t>3254 STATE HWY 175</t>
  </si>
  <si>
    <t>HALLOCK</t>
  </si>
  <si>
    <t>OGREN INSURANCE AGENCY LLC</t>
  </si>
  <si>
    <t>1044 1ST AVE</t>
  </si>
  <si>
    <t>PO BOX 433</t>
  </si>
  <si>
    <t>GIBBON</t>
  </si>
  <si>
    <t>STEIL INSURANCE SERVICES INC</t>
  </si>
  <si>
    <t>PO BOX 129</t>
  </si>
  <si>
    <t>RICHMOND</t>
  </si>
  <si>
    <t>EAST BETHEL</t>
  </si>
  <si>
    <t>AGASSIZ INSURANCE GROUP</t>
  </si>
  <si>
    <t>409 LAKE ST NE</t>
  </si>
  <si>
    <t>PO BOX 819</t>
  </si>
  <si>
    <t>WARROAD</t>
  </si>
  <si>
    <t>WWW.AGASSIZINSURANCE.COM</t>
  </si>
  <si>
    <t>PO BOX 98</t>
  </si>
  <si>
    <t>ROSEAU</t>
  </si>
  <si>
    <t>FAIRMONT</t>
  </si>
  <si>
    <t>WWW.PETERSONANTHONY.COM</t>
  </si>
  <si>
    <t>512 DOUGLAS AVE</t>
  </si>
  <si>
    <t>PO BOX 96</t>
  </si>
  <si>
    <t>HENNING</t>
  </si>
  <si>
    <t>WWW.HENNINGAGENCY.COM</t>
  </si>
  <si>
    <t>106 MN-78</t>
  </si>
  <si>
    <t>OTTERTAIL</t>
  </si>
  <si>
    <t>208 W THORPE AVE</t>
  </si>
  <si>
    <t>PO BOX 232</t>
  </si>
  <si>
    <t>ADA</t>
  </si>
  <si>
    <t>NORTH BRANCH</t>
  </si>
  <si>
    <t>WWW.BOZEMAN-NEWTONINS.COM</t>
  </si>
  <si>
    <t>451 LAKEVIEW ST</t>
  </si>
  <si>
    <t>LAKE LILLIAN</t>
  </si>
  <si>
    <t>WWW.FSREINC.COM</t>
  </si>
  <si>
    <t>TUPY INSURANCE AGENCY INC</t>
  </si>
  <si>
    <t>PO BOX 26</t>
  </si>
  <si>
    <t>NEW PRAGUE</t>
  </si>
  <si>
    <t>WWW.TUPYINSURANCE.COM</t>
  </si>
  <si>
    <t>MIDDLE RIVER AGENCY</t>
  </si>
  <si>
    <t>PO BOX 48</t>
  </si>
  <si>
    <t>MIDDLE RIVER</t>
  </si>
  <si>
    <t>40 E MAIN ST</t>
  </si>
  <si>
    <t>PO BOX 239</t>
  </si>
  <si>
    <t>RICE</t>
  </si>
  <si>
    <t>118 E MINNESOTA AVE</t>
  </si>
  <si>
    <t>PO BOX 127</t>
  </si>
  <si>
    <t>NEWFOLDEN</t>
  </si>
  <si>
    <t>KINNUNEN AGENCY</t>
  </si>
  <si>
    <t>203 MINNESOTA AVE W</t>
  </si>
  <si>
    <t>PO BOX 252</t>
  </si>
  <si>
    <t>SEBEKA</t>
  </si>
  <si>
    <t>PO BOX 258</t>
  </si>
  <si>
    <t>HERON LAKE</t>
  </si>
  <si>
    <t>313 AMERICA ST</t>
  </si>
  <si>
    <t>STORDEN</t>
  </si>
  <si>
    <t>118 4TH ST</t>
  </si>
  <si>
    <t>PO BOX 3560</t>
  </si>
  <si>
    <t>GAYLORD</t>
  </si>
  <si>
    <t>KOZLOWSKI INSURANCE AGENCY</t>
  </si>
  <si>
    <t>PO BOX 766</t>
  </si>
  <si>
    <t>LUVERNE</t>
  </si>
  <si>
    <t>WWW.KOZLOWSKI-INSURANCE.COM</t>
  </si>
  <si>
    <t>401 8TH AVE SE</t>
  </si>
  <si>
    <t>NEW ULM</t>
  </si>
  <si>
    <t>CHANDLER STATE AGENCY INC</t>
  </si>
  <si>
    <t>342 MAIN AVE</t>
  </si>
  <si>
    <t>PO BOX 128</t>
  </si>
  <si>
    <t>CHANDLER</t>
  </si>
  <si>
    <t>NOAH INSURANCE SERVICE</t>
  </si>
  <si>
    <t>115 W ADAMS AVE</t>
  </si>
  <si>
    <t>PO BOX 271</t>
  </si>
  <si>
    <t>MAHNOMEN</t>
  </si>
  <si>
    <t>154 3RD ST</t>
  </si>
  <si>
    <t>PO BOX 1008</t>
  </si>
  <si>
    <t>TRACY</t>
  </si>
  <si>
    <t>WWW.KNAKMUHSAGENCY.COM</t>
  </si>
  <si>
    <t>145 MAINE ST E</t>
  </si>
  <si>
    <t>PO BOX 337</t>
  </si>
  <si>
    <t>AMBOY</t>
  </si>
  <si>
    <t>1035 US-12</t>
  </si>
  <si>
    <t>STRAND &amp; MARCY INC</t>
  </si>
  <si>
    <t>15956 17 ST S</t>
  </si>
  <si>
    <t>COMSTOCK</t>
  </si>
  <si>
    <t>WWW.STRANDANDMARCY.COM</t>
  </si>
  <si>
    <t>PO BOX 311</t>
  </si>
  <si>
    <t>16677 DULUTH AVE SE #101</t>
  </si>
  <si>
    <t>WWW.PRIORLAKEINSURANCE.COM</t>
  </si>
  <si>
    <t>GILLETTE AGENCY INC</t>
  </si>
  <si>
    <t>BLOOMINGTON</t>
  </si>
  <si>
    <t>GOPHER STATE AGENCY LLC</t>
  </si>
  <si>
    <t>SPRING LAKE PARK</t>
  </si>
  <si>
    <t>WWW.GOPHERSTATEAGENCY.COM</t>
  </si>
  <si>
    <t>MANCHESTER</t>
  </si>
  <si>
    <t>LOWRY INSURANCE</t>
  </si>
  <si>
    <t>417 FLORENCE AVE</t>
  </si>
  <si>
    <t>PO BOX 25</t>
  </si>
  <si>
    <t>LOWRY</t>
  </si>
  <si>
    <t>HEARTLAND INSURANCE AGENCY</t>
  </si>
  <si>
    <t>522 MINNESOTA AVE</t>
  </si>
  <si>
    <t>PO BOX 69</t>
  </si>
  <si>
    <t>ELLENDALE</t>
  </si>
  <si>
    <t>ALL CITY AGENCY</t>
  </si>
  <si>
    <t>HUGO</t>
  </si>
  <si>
    <t>WWW.ALLCITYAGENCY.COM</t>
  </si>
  <si>
    <t>102 S MAIN AVE</t>
  </si>
  <si>
    <t>PO BOX 78</t>
  </si>
  <si>
    <t>GRYGLA</t>
  </si>
  <si>
    <t>BRAY-GENTILLY GENERAL AGENCY</t>
  </si>
  <si>
    <t>PO BOX 592</t>
  </si>
  <si>
    <t>1327 PACIFIC AVE</t>
  </si>
  <si>
    <t>BENSON</t>
  </si>
  <si>
    <t>29 FAIRVIEW LN</t>
  </si>
  <si>
    <t>HANCOCK</t>
  </si>
  <si>
    <t>WARREN</t>
  </si>
  <si>
    <t>407 S POKEGAMA AVE</t>
  </si>
  <si>
    <t>WWW.GISMN.COM</t>
  </si>
  <si>
    <t>PO BOX 639</t>
  </si>
  <si>
    <t>JEFFERS</t>
  </si>
  <si>
    <t>F &amp; M AGENCY INC</t>
  </si>
  <si>
    <t>702 PRENTICE ST</t>
  </si>
  <si>
    <t>PO BOX 8</t>
  </si>
  <si>
    <t>GRANITE FALLS</t>
  </si>
  <si>
    <t>WWW.FMINSMN.COM</t>
  </si>
  <si>
    <t>815 E DEPUE AVE</t>
  </si>
  <si>
    <t>NEMITZ AGENCY INC</t>
  </si>
  <si>
    <t>114 2ND ST W</t>
  </si>
  <si>
    <t>PO BOX 126</t>
  </si>
  <si>
    <t>CANBY</t>
  </si>
  <si>
    <t>WWW.NEMITZAGENCY.COM</t>
  </si>
  <si>
    <t>204 MAIN ST N</t>
  </si>
  <si>
    <t>PO BOX H</t>
  </si>
  <si>
    <t>GREENBUSH</t>
  </si>
  <si>
    <t>1601 ADAMS ST</t>
  </si>
  <si>
    <t>53 1ST ST SW</t>
  </si>
  <si>
    <t>PO BOX 310</t>
  </si>
  <si>
    <t>WELLS</t>
  </si>
  <si>
    <t>83 N MABLE ST</t>
  </si>
  <si>
    <t>MCGREGOR</t>
  </si>
  <si>
    <t>222 6TH AVE</t>
  </si>
  <si>
    <t>MADISON</t>
  </si>
  <si>
    <t>1709 N HUMISTON AVE</t>
  </si>
  <si>
    <t>PO BOX 218</t>
  </si>
  <si>
    <t>HANNEKEN INSURANCE AGENCY INC</t>
  </si>
  <si>
    <t>PO BOX 313</t>
  </si>
  <si>
    <t>BRAINERD</t>
  </si>
  <si>
    <t>WWW.HANNEKENINSURANCE.COM</t>
  </si>
  <si>
    <t>STEVEN JERDEE AGENCY</t>
  </si>
  <si>
    <t>80552 220TH ST</t>
  </si>
  <si>
    <t>HAYWARD</t>
  </si>
  <si>
    <t>ADVANCE INSURANCE AGENCY INC</t>
  </si>
  <si>
    <t>EDINA</t>
  </si>
  <si>
    <t>WWW.ADVANCEINS.COM</t>
  </si>
  <si>
    <t>WILLMAR</t>
  </si>
  <si>
    <t>FIRST NATIONAL AGENCY</t>
  </si>
  <si>
    <t>124 W 1ST ST</t>
  </si>
  <si>
    <t>FOSSTON</t>
  </si>
  <si>
    <t>913 BROADWAY</t>
  </si>
  <si>
    <t>ALEXANDRIA</t>
  </si>
  <si>
    <t>WWW.BILLMARKS.COM</t>
  </si>
  <si>
    <t>111 W MAIN ST</t>
  </si>
  <si>
    <t>PO BOX 288</t>
  </si>
  <si>
    <t>PO BOX 197</t>
  </si>
  <si>
    <t>GLENWOOD</t>
  </si>
  <si>
    <t>PO BOX 367</t>
  </si>
  <si>
    <t>PINE RIVER</t>
  </si>
  <si>
    <t>NESS AGENCY INC</t>
  </si>
  <si>
    <t>718 1ST AVE S</t>
  </si>
  <si>
    <t>PO BOX 505</t>
  </si>
  <si>
    <t>ST JAMES</t>
  </si>
  <si>
    <t>31 33RD AVE N</t>
  </si>
  <si>
    <t>ST CLOUD</t>
  </si>
  <si>
    <t>WWW.HESSPARTNERS.COM</t>
  </si>
  <si>
    <t>JONATHAN TROE AGENCY</t>
  </si>
  <si>
    <t>2680 N CEDAR AVE</t>
  </si>
  <si>
    <t>PO BOX 521</t>
  </si>
  <si>
    <t>OWATONNA</t>
  </si>
  <si>
    <t>PO BOX 248</t>
  </si>
  <si>
    <t>BLOOMING PRAIRIE</t>
  </si>
  <si>
    <t>NORTHWAY SERVICES</t>
  </si>
  <si>
    <t>307 3RD ST NW</t>
  </si>
  <si>
    <t>PO BOX 1129</t>
  </si>
  <si>
    <t>BEMIDJI</t>
  </si>
  <si>
    <t>KEITH L SCOTT AGENCY</t>
  </si>
  <si>
    <t>PO BOX 340</t>
  </si>
  <si>
    <t>BIRD ISLAND</t>
  </si>
  <si>
    <t>ESSIG AGENCY INC</t>
  </si>
  <si>
    <t>121 S MAIN ST</t>
  </si>
  <si>
    <t>PO BOX 456</t>
  </si>
  <si>
    <t>WWW.ESSIGAGENCY.COM</t>
  </si>
  <si>
    <t xml:space="preserve">421 W 4TH ST </t>
  </si>
  <si>
    <t>SUITE 10</t>
  </si>
  <si>
    <t>RED WING</t>
  </si>
  <si>
    <t>2510 SUPERIOR DR NW</t>
  </si>
  <si>
    <t>101 N BROADWAY</t>
  </si>
  <si>
    <t>PO BOX 1269</t>
  </si>
  <si>
    <t>SPRING VALLEY</t>
  </si>
  <si>
    <t>PINE INSURANCE AGENCY</t>
  </si>
  <si>
    <t>216 MINNESOTA AVE N</t>
  </si>
  <si>
    <t>AITKIN</t>
  </si>
  <si>
    <t>WWW.PINEAGENCY.US</t>
  </si>
  <si>
    <t>PINE CITY</t>
  </si>
  <si>
    <t>PO BOX 158</t>
  </si>
  <si>
    <t>MOORHEAD</t>
  </si>
  <si>
    <t>TRUINSURE</t>
  </si>
  <si>
    <t>601 4TH ST #201</t>
  </si>
  <si>
    <t>INTERNATIONAL FALLS</t>
  </si>
  <si>
    <t>WWW.TRUINSURE.COM</t>
  </si>
  <si>
    <t>FINLAYSON</t>
  </si>
  <si>
    <t>206 CENTRAL AVE</t>
  </si>
  <si>
    <t>PO BOX 307</t>
  </si>
  <si>
    <t>EAGLE BEND</t>
  </si>
  <si>
    <t>GRISHAM INSURANCE AGENCY</t>
  </si>
  <si>
    <t>740 LINCOLN AVE E</t>
  </si>
  <si>
    <t>12985 LAKE BLVD</t>
  </si>
  <si>
    <t>LINDSTROM</t>
  </si>
  <si>
    <t>201 MAIN ST S</t>
  </si>
  <si>
    <t>PO BOX 140</t>
  </si>
  <si>
    <t>KARLSTAD</t>
  </si>
  <si>
    <t>WWW.KARLSTADINSURANCE.COM</t>
  </si>
  <si>
    <t>RON KLUKKEN AGENCY</t>
  </si>
  <si>
    <t>225 CENTRAL AVE</t>
  </si>
  <si>
    <t>OSAKIS</t>
  </si>
  <si>
    <t>DEMUTH AGENCY INC</t>
  </si>
  <si>
    <t>1234 OXFORD ST</t>
  </si>
  <si>
    <t>PO BOX 277</t>
  </si>
  <si>
    <t>WWW.DEMUTHAGENCY.COM</t>
  </si>
  <si>
    <t>5357 WYOMING TRAIL</t>
  </si>
  <si>
    <t>WYOMING</t>
  </si>
  <si>
    <t>LAKE REGION AGENCY LLC</t>
  </si>
  <si>
    <t>107 CENTER ST N</t>
  </si>
  <si>
    <t>PO BOX 278</t>
  </si>
  <si>
    <t>LAKE BENTON</t>
  </si>
  <si>
    <t>RINGHOFER INSURANCE AGENCY</t>
  </si>
  <si>
    <t>7580 SE 14TH AVE</t>
  </si>
  <si>
    <t>242 3RD ST</t>
  </si>
  <si>
    <t>PO BOX 1</t>
  </si>
  <si>
    <t>509 MAIN ST</t>
  </si>
  <si>
    <t>SECURITY STATE INSURANCE</t>
  </si>
  <si>
    <t>6 WISCONSIN ST</t>
  </si>
  <si>
    <t>PO BOX 789</t>
  </si>
  <si>
    <t>GRAND MARAIS</t>
  </si>
  <si>
    <t>WWW.SECURITYSTATEINSURANCE.COM</t>
  </si>
  <si>
    <t>VAN BAAK AGENCY</t>
  </si>
  <si>
    <t>23 W LAKE ST</t>
  </si>
  <si>
    <t>CHISHOLM</t>
  </si>
  <si>
    <t>PO BOX 188</t>
  </si>
  <si>
    <t>71 W RIVER RD</t>
  </si>
  <si>
    <t>MOTLEY</t>
  </si>
  <si>
    <t>106 BOARDMAN AVE</t>
  </si>
  <si>
    <t>PO BOX A</t>
  </si>
  <si>
    <t>NEW YORK MILLS</t>
  </si>
  <si>
    <t>102 S FARWELL ST</t>
  </si>
  <si>
    <t>VERNDALE</t>
  </si>
  <si>
    <t>333 5TH ST SW</t>
  </si>
  <si>
    <t>PO BOX 680</t>
  </si>
  <si>
    <t>WWW.MGINSURANCEINC.COM</t>
  </si>
  <si>
    <t>RUNESTONE INSURANCE AGENCY</t>
  </si>
  <si>
    <t>26 CENTRAL AVE N</t>
  </si>
  <si>
    <t>PO BOX 186</t>
  </si>
  <si>
    <t>KENSINGTON</t>
  </si>
  <si>
    <t>402 MINNESOTA AVE N</t>
  </si>
  <si>
    <t>PO BOX 347</t>
  </si>
  <si>
    <t>DYNAMIC INSURANCE AGENCY INC</t>
  </si>
  <si>
    <t>112 CENTRAL AVE</t>
  </si>
  <si>
    <t>PO BOX 43</t>
  </si>
  <si>
    <t>NASHWAUK</t>
  </si>
  <si>
    <t>MIDWEST INSURANCE AGENCY INC</t>
  </si>
  <si>
    <t>645 W FIR AVE</t>
  </si>
  <si>
    <t>PO BOX 476</t>
  </si>
  <si>
    <t>DALE SCHMIDT AGENCY</t>
  </si>
  <si>
    <t>8322 BALSAM RD NW</t>
  </si>
  <si>
    <t>WWW.DALESCHMIDTAGENCY.NET</t>
  </si>
  <si>
    <t>722 E BRIDGE ST</t>
  </si>
  <si>
    <t>LAKE CENTRAL INSURANCE SERVICE</t>
  </si>
  <si>
    <t>PO BOX 698</t>
  </si>
  <si>
    <t>MAPLE LAKE</t>
  </si>
  <si>
    <t>WORKMAN INSURANCE AGENCY INC</t>
  </si>
  <si>
    <t>BURNSVILLE</t>
  </si>
  <si>
    <t>CENTRAL INSURANCE SERVICES</t>
  </si>
  <si>
    <t>117 CENTRAL DR W</t>
  </si>
  <si>
    <t>PO BOX 486</t>
  </si>
  <si>
    <t>BRAHAM</t>
  </si>
  <si>
    <t>PELL INC</t>
  </si>
  <si>
    <t>221 W NASSAU ST</t>
  </si>
  <si>
    <t>PO BOX 30</t>
  </si>
  <si>
    <t>WWW.PELLINC.COM</t>
  </si>
  <si>
    <t>STILLWATER</t>
  </si>
  <si>
    <t>PO BOX 490</t>
  </si>
  <si>
    <t>WATKINS</t>
  </si>
  <si>
    <t>GROVE CITY</t>
  </si>
  <si>
    <t>106 5TH ST SE</t>
  </si>
  <si>
    <t>PO BOX 389</t>
  </si>
  <si>
    <t>RENVILLE</t>
  </si>
  <si>
    <t>139 W HWY 14</t>
  </si>
  <si>
    <t>TYLER</t>
  </si>
  <si>
    <t>WWW.TCAMN.COM</t>
  </si>
  <si>
    <t>SECURITY INSURANCE AGENCY</t>
  </si>
  <si>
    <t>114 5TH AVE W</t>
  </si>
  <si>
    <t>PO BOX 551</t>
  </si>
  <si>
    <t>1606 E MAIN ST</t>
  </si>
  <si>
    <t>IVERSON INSURANCE AGENCY</t>
  </si>
  <si>
    <t>119 MAIN ST</t>
  </si>
  <si>
    <t>PO BOX 175</t>
  </si>
  <si>
    <t>MILTONA</t>
  </si>
  <si>
    <t>WWW.IVERSONINSURANCE.COM</t>
  </si>
  <si>
    <t>203 E SOO ST</t>
  </si>
  <si>
    <t>PO BOX 95</t>
  </si>
  <si>
    <t>PARKERS PRAIRIE</t>
  </si>
  <si>
    <t>PERHAM</t>
  </si>
  <si>
    <t>220 N NOKOMIS ST</t>
  </si>
  <si>
    <t>PO BOX 189</t>
  </si>
  <si>
    <t>116 2ND AVE NW</t>
  </si>
  <si>
    <t>WASECA</t>
  </si>
  <si>
    <t>ERSKINE AGENCY INC</t>
  </si>
  <si>
    <t>201 VANCE AVE S</t>
  </si>
  <si>
    <t>PO BOX 253</t>
  </si>
  <si>
    <t>ERSKINE</t>
  </si>
  <si>
    <t>21 MAIN ST NE</t>
  </si>
  <si>
    <t>PO BOX 250</t>
  </si>
  <si>
    <t>MENAHGA</t>
  </si>
  <si>
    <t>CLARK JOHNSON INSURANCE AGENCY</t>
  </si>
  <si>
    <t>1545 1ST AVE E</t>
  </si>
  <si>
    <t>CAMBRIDGE</t>
  </si>
  <si>
    <t>CITIZENS AGENCY</t>
  </si>
  <si>
    <t>WWW.CITIZENSMN.COM</t>
  </si>
  <si>
    <t>LAKE CRYSTAL</t>
  </si>
  <si>
    <t>18476 KENRICK AVE</t>
  </si>
  <si>
    <t>105 N MINNESOTA ST</t>
  </si>
  <si>
    <t>PO BOX 669</t>
  </si>
  <si>
    <t>ALL COUNTY AGENCY INC</t>
  </si>
  <si>
    <t>WWW.ALL-COUNTYINSURANCE.COM</t>
  </si>
  <si>
    <t>INSURANCE CENTER OF BUFFALO</t>
  </si>
  <si>
    <t>PO BOX 458</t>
  </si>
  <si>
    <t>BUFFALO</t>
  </si>
  <si>
    <t>WWW.INSURANCECENTEROFBUFFALO.COM</t>
  </si>
  <si>
    <t>48208 LUCE ST</t>
  </si>
  <si>
    <t>PO BOX 314</t>
  </si>
  <si>
    <t>WWW.EOTINSURANCE.COM</t>
  </si>
  <si>
    <t>MARKUSON-BAER INSURANCE</t>
  </si>
  <si>
    <t>211 HOLMES ST W # 202</t>
  </si>
  <si>
    <t>DETROIT LAKES</t>
  </si>
  <si>
    <t>WWW.MARKUSONBAERINS.COM</t>
  </si>
  <si>
    <t>SPRING GROVE</t>
  </si>
  <si>
    <t>RED LAKE COUNTY INSURANCE</t>
  </si>
  <si>
    <t>RED LAKE FALLS</t>
  </si>
  <si>
    <t>WWW.REDLAKECOUNTYINSURANCE.COM</t>
  </si>
  <si>
    <t>PO BOX 86</t>
  </si>
  <si>
    <t>330 2ND AVE</t>
  </si>
  <si>
    <t>WOOD LAKE</t>
  </si>
  <si>
    <t>3475 VERMILLION ST</t>
  </si>
  <si>
    <t>HASTINGS</t>
  </si>
  <si>
    <t>620 MAIN ST</t>
  </si>
  <si>
    <t>ROSS NESBIT AGENCIES INC</t>
  </si>
  <si>
    <t>111 S MERIDIAN ST</t>
  </si>
  <si>
    <t>WWW.NESBITAGENCIES.COM</t>
  </si>
  <si>
    <t>SUITE 4</t>
  </si>
  <si>
    <t>324 OAK ST</t>
  </si>
  <si>
    <t>FARMINGTON</t>
  </si>
  <si>
    <t>30502 HENDERSON STATION RD</t>
  </si>
  <si>
    <t>ST PAUL</t>
  </si>
  <si>
    <t>PO BOX 398</t>
  </si>
  <si>
    <t>NEW RICHLAND</t>
  </si>
  <si>
    <t>LAC QUI PARLE AGENCY</t>
  </si>
  <si>
    <t>303 6TH AVE</t>
  </si>
  <si>
    <t>517 PACIFIC AVE</t>
  </si>
  <si>
    <t>PO BOX 165</t>
  </si>
  <si>
    <t>KANDIYOHI</t>
  </si>
  <si>
    <t>INSURE FORWARD INC</t>
  </si>
  <si>
    <t>700 PAUL BUNYAN DR NW</t>
  </si>
  <si>
    <t>WWW.BANKFORWARD.COM</t>
  </si>
  <si>
    <t>CLARA CITY</t>
  </si>
  <si>
    <t>215 CENTRAL AVE</t>
  </si>
  <si>
    <t>PO BOX 157</t>
  </si>
  <si>
    <t>HELGESON INSURANCE AGENCY</t>
  </si>
  <si>
    <t>17 3RD AVE W</t>
  </si>
  <si>
    <t>PO BOX 193</t>
  </si>
  <si>
    <t>G M I INSURANCE</t>
  </si>
  <si>
    <t>301 S OAK AVE</t>
  </si>
  <si>
    <t>WWW.GMIINSURANCEINC.COM</t>
  </si>
  <si>
    <t>200 MAIN ST</t>
  </si>
  <si>
    <t>WANAMINGO</t>
  </si>
  <si>
    <t>DICK BASO AGENCY</t>
  </si>
  <si>
    <t>123 MAIN ST E</t>
  </si>
  <si>
    <t>PO BOX 155</t>
  </si>
  <si>
    <t>MINNESOTA NATIONAL AGENCY INC</t>
  </si>
  <si>
    <t>LONG PRAIRIE</t>
  </si>
  <si>
    <t>WWW.MNNATIONALAGENCY.COM</t>
  </si>
  <si>
    <t>SAUK CENTRE</t>
  </si>
  <si>
    <t>FLOM INSURANCE AGENCY</t>
  </si>
  <si>
    <t>PO BOX 297</t>
  </si>
  <si>
    <t>FLOM</t>
  </si>
  <si>
    <t>5850 BARTHEL INDUSTRAIL DR, STE 103</t>
  </si>
  <si>
    <t>ALBERTVILLE</t>
  </si>
  <si>
    <t>WWW.FBEAUDRYINSURANCE.COM</t>
  </si>
  <si>
    <t>GLENCOE</t>
  </si>
  <si>
    <t>WWW.PROFINSPROVIDERS.COM</t>
  </si>
  <si>
    <t>HUTCHINSON</t>
  </si>
  <si>
    <t>SHOREWOOD</t>
  </si>
  <si>
    <t>265 MAIN ST S</t>
  </si>
  <si>
    <t>PO BOX 758</t>
  </si>
  <si>
    <t>HECTOR</t>
  </si>
  <si>
    <t>WWW.UNITEDPRAIRIEINSURANCE.COM</t>
  </si>
  <si>
    <t>WWW.SMISEKINSURANCE.COM</t>
  </si>
  <si>
    <t>227 4TH ST NE</t>
  </si>
  <si>
    <t>STAPLES</t>
  </si>
  <si>
    <t>MONTEVIDEO</t>
  </si>
  <si>
    <t>MATETICH INSURANCE AGENCY INC</t>
  </si>
  <si>
    <t>606 E HOWARD ST</t>
  </si>
  <si>
    <t>PO BOX 450</t>
  </si>
  <si>
    <t>HIBBING</t>
  </si>
  <si>
    <t>WWW.MATETICH.COM</t>
  </si>
  <si>
    <t>PO BOX 65</t>
  </si>
  <si>
    <t>MORRIS</t>
  </si>
  <si>
    <t>216 MAIN AVE</t>
  </si>
  <si>
    <t>ADRIAN</t>
  </si>
  <si>
    <t>224 E MAIN ST</t>
  </si>
  <si>
    <t>PO BOX 884</t>
  </si>
  <si>
    <t>GEORGE WICHMANN AGENCY</t>
  </si>
  <si>
    <t>64090 170TH ST</t>
  </si>
  <si>
    <t>ALDEN</t>
  </si>
  <si>
    <t>OMANN INSURANCE AGENCY</t>
  </si>
  <si>
    <t>COLD SPRING</t>
  </si>
  <si>
    <t>WWW.OMANNINSURANCE.COM</t>
  </si>
  <si>
    <t>301 S STATE ST</t>
  </si>
  <si>
    <t>WWW.BANKMIDWEST.COM</t>
  </si>
  <si>
    <t>509 3RD ST</t>
  </si>
  <si>
    <t>245 9TH ST</t>
  </si>
  <si>
    <t>WINDOM</t>
  </si>
  <si>
    <t>FAIRMONT NATIONAL AGENCY INC</t>
  </si>
  <si>
    <t>WWW.FNAMN.COM</t>
  </si>
  <si>
    <t>901 CENTER AVE</t>
  </si>
  <si>
    <t>201 MAIN ST</t>
  </si>
  <si>
    <t>OKLEE</t>
  </si>
  <si>
    <t>BIEGANEK INSURANCE</t>
  </si>
  <si>
    <t>PO BOX 209</t>
  </si>
  <si>
    <t>GREENWOOD AGENCY INC</t>
  </si>
  <si>
    <t>DODGE CENTER</t>
  </si>
  <si>
    <t>WWW.GREENWOODAGENCY.COM</t>
  </si>
  <si>
    <t>SUITE 1</t>
  </si>
  <si>
    <t>DOUGLAS INSURANCE AGENCY INC</t>
  </si>
  <si>
    <t>424 5TH ST</t>
  </si>
  <si>
    <t>PO BOX 567</t>
  </si>
  <si>
    <t>STEPHEN</t>
  </si>
  <si>
    <t>PO BOX 39</t>
  </si>
  <si>
    <t>640 1ST AVE</t>
  </si>
  <si>
    <t>PO BOX 219</t>
  </si>
  <si>
    <t>WESTBROOK</t>
  </si>
  <si>
    <t>NISSWA INSURANCE SERVICES INC</t>
  </si>
  <si>
    <t>25334 S MAIN ST</t>
  </si>
  <si>
    <t>PO BOX 690</t>
  </si>
  <si>
    <t>NISSWA</t>
  </si>
  <si>
    <t>WWW.NISSWAINSURANCE.COM</t>
  </si>
  <si>
    <t>TOWN &amp; COUNTRY INSURANCE</t>
  </si>
  <si>
    <t>202 MAIN ST E</t>
  </si>
  <si>
    <t>PO BOX 339</t>
  </si>
  <si>
    <t>HINCKLEY</t>
  </si>
  <si>
    <t>1417 COLLEGE WAY</t>
  </si>
  <si>
    <t>PO BOX 378</t>
  </si>
  <si>
    <t>ARLCO INC</t>
  </si>
  <si>
    <t>230 W MAIN ST</t>
  </si>
  <si>
    <t>PO BOX 650</t>
  </si>
  <si>
    <t>ARLINGTON</t>
  </si>
  <si>
    <t>105 S BROADWAY</t>
  </si>
  <si>
    <t>PO BOX 716</t>
  </si>
  <si>
    <t>PELICAN RAPIDS</t>
  </si>
  <si>
    <t>5100 EDINA INDUSTRIAL BLVD</t>
  </si>
  <si>
    <t>STE 231F</t>
  </si>
  <si>
    <t>P S ENGMAN AGENCY INC</t>
  </si>
  <si>
    <t>111 S 2ND AVE</t>
  </si>
  <si>
    <t>PO BOX 968</t>
  </si>
  <si>
    <t>VIRGINIA</t>
  </si>
  <si>
    <t>1303 PARK AVE S</t>
  </si>
  <si>
    <t>PO BOX 266</t>
  </si>
  <si>
    <t>100 ST ANTHONY ST N</t>
  </si>
  <si>
    <t>PO BOX 467</t>
  </si>
  <si>
    <t>PRESTON</t>
  </si>
  <si>
    <t>MINNEWASKA INSURANCE &amp; RE</t>
  </si>
  <si>
    <t>100 W 7TH ST</t>
  </si>
  <si>
    <t>PO BOX 279</t>
  </si>
  <si>
    <t>STARBUCK</t>
  </si>
  <si>
    <t>WWW.STARBUCKRE.COM</t>
  </si>
  <si>
    <t>F &amp; M INSURANCE AGENCY</t>
  </si>
  <si>
    <t>101 N MARSHALL AVE</t>
  </si>
  <si>
    <t>PO BOX 109</t>
  </si>
  <si>
    <t>SPRINGFIELD</t>
  </si>
  <si>
    <t>WWW.FANDMINSURANCE.COM</t>
  </si>
  <si>
    <t>313 N ELM ST #2</t>
  </si>
  <si>
    <t>PO BOX 665</t>
  </si>
  <si>
    <t>RUSHFORD</t>
  </si>
  <si>
    <t>101 VERNON AVE</t>
  </si>
  <si>
    <t>MORGAN</t>
  </si>
  <si>
    <t>30 W CENTRAL ST</t>
  </si>
  <si>
    <t>BLAKE INSURANCE AGENCY INC</t>
  </si>
  <si>
    <t>17156 STATE HWY 371</t>
  </si>
  <si>
    <t>SWIS INSURANCE AGENCY INC</t>
  </si>
  <si>
    <t>146 3RD ST</t>
  </si>
  <si>
    <t>PO BOX 369</t>
  </si>
  <si>
    <t>BALATON</t>
  </si>
  <si>
    <t>WWW.SOUTHWESTINS.COM</t>
  </si>
  <si>
    <t>205 PARKWAY AVE N</t>
  </si>
  <si>
    <t>PO BOX 329</t>
  </si>
  <si>
    <t>LANESBORO</t>
  </si>
  <si>
    <t>TRISTAR AGENCY INC</t>
  </si>
  <si>
    <t>220 N ADRIAN ST</t>
  </si>
  <si>
    <t>PO BOX 168</t>
  </si>
  <si>
    <t>DARFUR</t>
  </si>
  <si>
    <t>330 CENTRAL AVE N</t>
  </si>
  <si>
    <t>FARIBAULT</t>
  </si>
  <si>
    <t>500 CENTRAL AVE</t>
  </si>
  <si>
    <t>LESTER PRAIRIE</t>
  </si>
  <si>
    <t>WWW.JILEKINSURANCE.COM</t>
  </si>
  <si>
    <t>257 MAIN ST W</t>
  </si>
  <si>
    <t>PO BOX 27</t>
  </si>
  <si>
    <t>ISLE</t>
  </si>
  <si>
    <t>WWW.OBERFELDINSURANCE.COM</t>
  </si>
  <si>
    <t>48 N PARK AVE #4</t>
  </si>
  <si>
    <t>LE CENTER</t>
  </si>
  <si>
    <t>FULDA INSURANCE AGENCY</t>
  </si>
  <si>
    <t>209 N ST PAUL AVE</t>
  </si>
  <si>
    <t>PO BOX J</t>
  </si>
  <si>
    <t>FULDA</t>
  </si>
  <si>
    <t>116 CO RD 6</t>
  </si>
  <si>
    <t>PO BOX 487</t>
  </si>
  <si>
    <t>HILLS</t>
  </si>
  <si>
    <t>FARIBO INSURANCE AGENCY INC</t>
  </si>
  <si>
    <t>1404 7TH ST NW</t>
  </si>
  <si>
    <t>WWW.INSURANCEAGENCYMN.COM</t>
  </si>
  <si>
    <t>7904 LAKEVILLE BLVD</t>
  </si>
  <si>
    <t>PO BOX 750</t>
  </si>
  <si>
    <t>NORTHFIELD</t>
  </si>
  <si>
    <t>347 W BROADWAY AVE</t>
  </si>
  <si>
    <t>CITIZENS INSURANCE AGENCY</t>
  </si>
  <si>
    <t>102 MAIN ST S</t>
  </si>
  <si>
    <t>WWW.CIAHUTCH.COM</t>
  </si>
  <si>
    <t>202 GRANT ST</t>
  </si>
  <si>
    <t>22 CENTER AVE W</t>
  </si>
  <si>
    <t>128 S BROADWAY</t>
  </si>
  <si>
    <t>1024 10TH AVE</t>
  </si>
  <si>
    <t>PO BOX 818</t>
  </si>
  <si>
    <t>CLARKFIELD</t>
  </si>
  <si>
    <t>DUANE ERICKSON AGENCY</t>
  </si>
  <si>
    <t>101 MAIN AVE N</t>
  </si>
  <si>
    <t>PO BOX 586</t>
  </si>
  <si>
    <t>WADENA</t>
  </si>
  <si>
    <t>ELK RIVER</t>
  </si>
  <si>
    <t>NORTH MANKATO</t>
  </si>
  <si>
    <t>NICOLLET</t>
  </si>
  <si>
    <t>PLAINVIEW AREA AGENCY</t>
  </si>
  <si>
    <t>WINTER INSURANCE AGENCY INC</t>
  </si>
  <si>
    <t>254 MAIN ST S</t>
  </si>
  <si>
    <t>PO BOX 217</t>
  </si>
  <si>
    <t>THE INSURANCE SHOPPE</t>
  </si>
  <si>
    <t>415 DEWEY ST</t>
  </si>
  <si>
    <t>PO BOX 309</t>
  </si>
  <si>
    <t>WWW.THE-INSURANCE-SHOPPE.COM</t>
  </si>
  <si>
    <t>AHRENS INSURANCE AGENCY</t>
  </si>
  <si>
    <t xml:space="preserve">11 N MAIN ST </t>
  </si>
  <si>
    <t>AURORA</t>
  </si>
  <si>
    <t>431 CHESTNUT ST</t>
  </si>
  <si>
    <t>FIRST SERVICE AGENCY INC</t>
  </si>
  <si>
    <t>PO BOX 808</t>
  </si>
  <si>
    <t>WWW.FIRST-SERVICE-INS.COM</t>
  </si>
  <si>
    <t>CASS COMPANY</t>
  </si>
  <si>
    <t>HACKENSACK</t>
  </si>
  <si>
    <t>103 MILL ST</t>
  </si>
  <si>
    <t>1141 3RD AVE</t>
  </si>
  <si>
    <t>PO BOX 430</t>
  </si>
  <si>
    <t>MOUNTAIN LAKE</t>
  </si>
  <si>
    <t>113 W JAMES ST</t>
  </si>
  <si>
    <t>PO BOX 206</t>
  </si>
  <si>
    <t>PAYNESVILLE</t>
  </si>
  <si>
    <t>WWW.CMNIA.COM</t>
  </si>
  <si>
    <t>124 E ELM ST</t>
  </si>
  <si>
    <t>NORWOOD YOUNG AMERICA</t>
  </si>
  <si>
    <t>NOAH INSURANCE INC</t>
  </si>
  <si>
    <t>114 S MAIN ST</t>
  </si>
  <si>
    <t>PO BOX 630</t>
  </si>
  <si>
    <t>CROOKSTON</t>
  </si>
  <si>
    <t>WWW.NOAHINSURANCESERVICE.COM</t>
  </si>
  <si>
    <t>111 3RD AVE E</t>
  </si>
  <si>
    <t>PO BOX 7</t>
  </si>
  <si>
    <t>LAMBERTON</t>
  </si>
  <si>
    <t>SODERHOLM INSURANCE SERVICES</t>
  </si>
  <si>
    <t>401 KRON ST</t>
  </si>
  <si>
    <t>EVANSVILLE</t>
  </si>
  <si>
    <t>WWW.SODERHOLMINSURANCE.COM</t>
  </si>
  <si>
    <t>MINN-IOWA AGENCY INC</t>
  </si>
  <si>
    <t>415 S GROVE ST</t>
  </si>
  <si>
    <t>BLUE EARTH</t>
  </si>
  <si>
    <t>209 GARFIELD AVE</t>
  </si>
  <si>
    <t>MENTOR</t>
  </si>
  <si>
    <t>WWW.UNITYINS-INV.COM</t>
  </si>
  <si>
    <t>PO BOX 280</t>
  </si>
  <si>
    <t>WAITE PARK</t>
  </si>
  <si>
    <t>23 3RD ST NW</t>
  </si>
  <si>
    <t>21150 OZARK AVE N</t>
  </si>
  <si>
    <t>SCANDIA</t>
  </si>
  <si>
    <t>NORTH FORK INSURANCE AGENCY</t>
  </si>
  <si>
    <t>401 WASHBURN AVE</t>
  </si>
  <si>
    <t>BELGRADE</t>
  </si>
  <si>
    <t>WWW.NFMUTUAL.COM</t>
  </si>
  <si>
    <t>ADVANTAGE 1 INSURANCE AGENCY</t>
  </si>
  <si>
    <t>864 MAIN ST S</t>
  </si>
  <si>
    <t>WWW.ADVANTAGEONEINS.COM</t>
  </si>
  <si>
    <t>PO BOX 240326</t>
  </si>
  <si>
    <t>APPLE VALLEY</t>
  </si>
  <si>
    <t>WWW.INSUREWITHBUTLER.COM</t>
  </si>
  <si>
    <t>KNAKMUHS AGENCY</t>
  </si>
  <si>
    <t>690 MAIN ST</t>
  </si>
  <si>
    <t>WALNUT GROVE</t>
  </si>
  <si>
    <t>PRINSINSURANCE</t>
  </si>
  <si>
    <t>510 3RD ST</t>
  </si>
  <si>
    <t>PRINSBURG</t>
  </si>
  <si>
    <t>WWW.PRINSAGENCY.COM</t>
  </si>
  <si>
    <t>330 MAIN ST</t>
  </si>
  <si>
    <t>PO BOX 1208</t>
  </si>
  <si>
    <t>LAKEFIELD</t>
  </si>
  <si>
    <t>250 N MILES ST</t>
  </si>
  <si>
    <t>PO BOX 159</t>
  </si>
  <si>
    <t>APPLETON</t>
  </si>
  <si>
    <t>PO BOX 705</t>
  </si>
  <si>
    <t>UNITED COMMUNITY INSURANCE INC</t>
  </si>
  <si>
    <t>301 W MAIN ST</t>
  </si>
  <si>
    <t>WWW.UNITEDCOMMUNITYINSURANCE.COM</t>
  </si>
  <si>
    <t>DAVID SELNESS AGENCY</t>
  </si>
  <si>
    <t>SUITE 101</t>
  </si>
  <si>
    <t>242 1ST ST N</t>
  </si>
  <si>
    <t>PENNOCK</t>
  </si>
  <si>
    <t>WWW.PIONEER-HERITAGE.COM</t>
  </si>
  <si>
    <t>202 COFIELD ST</t>
  </si>
  <si>
    <t>PO BOX 235</t>
  </si>
  <si>
    <t>RAYMOND</t>
  </si>
  <si>
    <t>SPICER</t>
  </si>
  <si>
    <t>310 1ST ST W</t>
  </si>
  <si>
    <t>PO BOX 1124</t>
  </si>
  <si>
    <t>107 N 1ST ST</t>
  </si>
  <si>
    <t>MADELIA</t>
  </si>
  <si>
    <t>BAXTER INSURANCE GROUP</t>
  </si>
  <si>
    <t>8374 BRANDON RD</t>
  </si>
  <si>
    <t>BAXTER</t>
  </si>
  <si>
    <t>WWW.BAXTERINSURANCEGROUP.COM</t>
  </si>
  <si>
    <t>RINGNELL INSURANCE SERVICE LLP</t>
  </si>
  <si>
    <t>119 N MAIN</t>
  </si>
  <si>
    <t>PO BOX 577</t>
  </si>
  <si>
    <t>SHERBURN</t>
  </si>
  <si>
    <t>101 MAIN ST S</t>
  </si>
  <si>
    <t>UNDERWOOD</t>
  </si>
  <si>
    <t>ROYAL INSURANCE AGENCY</t>
  </si>
  <si>
    <t>ROYALTON</t>
  </si>
  <si>
    <t>KRAMER INSURANCE SERVICES INC</t>
  </si>
  <si>
    <t>11 W MAIN ST</t>
  </si>
  <si>
    <t>PO BOX 185</t>
  </si>
  <si>
    <t>303 DE GRAFF AVE</t>
  </si>
  <si>
    <t>SWANVILLE</t>
  </si>
  <si>
    <t>HEINZ INSURANCE AGENCY INC</t>
  </si>
  <si>
    <t>141 W BRIDGE ST</t>
  </si>
  <si>
    <t>401 MAIN ST</t>
  </si>
  <si>
    <t>PO BOX 415</t>
  </si>
  <si>
    <t>319 4TH AVE</t>
  </si>
  <si>
    <t>WILMONT</t>
  </si>
  <si>
    <t>52 MAIN ST</t>
  </si>
  <si>
    <t>EASTON</t>
  </si>
  <si>
    <t>WWW.PRAIRIEPINEMUTUAL.COM</t>
  </si>
  <si>
    <t>105 MAIN ST</t>
  </si>
  <si>
    <t>PO BOX 68</t>
  </si>
  <si>
    <t>BUFFALO LAKE</t>
  </si>
  <si>
    <t>ELYSIAN AGENCY INC</t>
  </si>
  <si>
    <t>201 E MAIN ST</t>
  </si>
  <si>
    <t>ELYSIAN</t>
  </si>
  <si>
    <t>WWW.ELYSIANAGENCY.COM</t>
  </si>
  <si>
    <t>CLAREMONT INSURANCE AGENCY LLC</t>
  </si>
  <si>
    <t>PO BOX 125</t>
  </si>
  <si>
    <t>CLAREMONT</t>
  </si>
  <si>
    <t>STRAND INSURANCE AGENCY INC</t>
  </si>
  <si>
    <t>868 6TH ST</t>
  </si>
  <si>
    <t>PO BOX 441</t>
  </si>
  <si>
    <t>DAWSON</t>
  </si>
  <si>
    <t>PO BOX 231</t>
  </si>
  <si>
    <t>M &amp; M INSURANCE AGENCY LLC</t>
  </si>
  <si>
    <t>302 MAIN ST NE</t>
  </si>
  <si>
    <t>PO BOX 422</t>
  </si>
  <si>
    <t>MAPLETON</t>
  </si>
  <si>
    <t>WWW.MMINSAGENCY.COM</t>
  </si>
  <si>
    <t>GOODHUE</t>
  </si>
  <si>
    <t>LISMORE STATE AGENCY</t>
  </si>
  <si>
    <t xml:space="preserve">190 S 3RD AVE </t>
  </si>
  <si>
    <t>LISMORE</t>
  </si>
  <si>
    <t>WWW.OTISMAGIE.COM</t>
  </si>
  <si>
    <t>WOODBURY</t>
  </si>
  <si>
    <t>601 RAILROAD AVE</t>
  </si>
  <si>
    <t>ALBANY</t>
  </si>
  <si>
    <t>5 FIFTH AVE SE</t>
  </si>
  <si>
    <t>622 ROOSEVELT RD</t>
  </si>
  <si>
    <t>CASTLE ROCK AGENCY INC</t>
  </si>
  <si>
    <t>27925 DANVILLE AVE</t>
  </si>
  <si>
    <t>PO BOX 518</t>
  </si>
  <si>
    <t>CASTLE ROCK</t>
  </si>
  <si>
    <t>22140 CHIPPENDALE AVE W</t>
  </si>
  <si>
    <t>129 S MAIN ST</t>
  </si>
  <si>
    <t>PO BOX 400</t>
  </si>
  <si>
    <t>WWW.ISPMN.COM</t>
  </si>
  <si>
    <t>4 E MAIN ST</t>
  </si>
  <si>
    <t>PO BOX 354</t>
  </si>
  <si>
    <t>ADAMS</t>
  </si>
  <si>
    <t>HOTTOVY AGENCY INC</t>
  </si>
  <si>
    <t>PO BOX 226</t>
  </si>
  <si>
    <t>BLOMKEST</t>
  </si>
  <si>
    <t>BERG INSURANCE AGENCY</t>
  </si>
  <si>
    <t>804 CENTRAL ST W # 3</t>
  </si>
  <si>
    <t>BAGLEY</t>
  </si>
  <si>
    <t>LIFETIME INSURANCE AGENCY LLC</t>
  </si>
  <si>
    <t>COMFREY</t>
  </si>
  <si>
    <t>3 MAIN ST S</t>
  </si>
  <si>
    <t>PO BOX 988</t>
  </si>
  <si>
    <t>WINNEBAGO</t>
  </si>
  <si>
    <t>106 MAIN ST</t>
  </si>
  <si>
    <t>LUCAN</t>
  </si>
  <si>
    <t>124 N MAIN ST</t>
  </si>
  <si>
    <t>PETERSON INSURANCE SERVICES</t>
  </si>
  <si>
    <t>ULEN</t>
  </si>
  <si>
    <t>OAKWOOD INSURANCE AGENCY INC</t>
  </si>
  <si>
    <t>2003 NORTHDALE BLVD NW</t>
  </si>
  <si>
    <t>COON RAPIDS</t>
  </si>
  <si>
    <t>WWW.OAKWOODINSURANCE.COM</t>
  </si>
  <si>
    <t>CITIZENS INSURANCE SERVICES</t>
  </si>
  <si>
    <t>409 N FAXON RD</t>
  </si>
  <si>
    <t>HANSKA STATE AGENCY</t>
  </si>
  <si>
    <t>112 BROADWAY</t>
  </si>
  <si>
    <t>PO BOX 5</t>
  </si>
  <si>
    <t>517 DOUGLAS AVE</t>
  </si>
  <si>
    <t>1018 HOBART ST</t>
  </si>
  <si>
    <t>PO BOX 579</t>
  </si>
  <si>
    <t>HAWLEY</t>
  </si>
  <si>
    <t>419 MAIN ST</t>
  </si>
  <si>
    <t>KOLIHA INSURANCE SERVICES LLC</t>
  </si>
  <si>
    <t>25 MAIN AVE S</t>
  </si>
  <si>
    <t>HARMONY</t>
  </si>
  <si>
    <t>BRICELYN INSURANCE AGENCY</t>
  </si>
  <si>
    <t>219 N MAIN ST</t>
  </si>
  <si>
    <t>BRICELYN</t>
  </si>
  <si>
    <t>LAKOTA</t>
  </si>
  <si>
    <t>IA</t>
  </si>
  <si>
    <t>CAMDEN INSURANCE AGENCY</t>
  </si>
  <si>
    <t>408 E MAIN ST</t>
  </si>
  <si>
    <t>BLDG 100, SUITE 4</t>
  </si>
  <si>
    <t>MARSHALL</t>
  </si>
  <si>
    <t>WWW.CAMDENINSURANCE.NET</t>
  </si>
  <si>
    <t>HEINEN INSURANCE AGENCY</t>
  </si>
  <si>
    <t>45 MAIN ST W</t>
  </si>
  <si>
    <t>PO BOX 427</t>
  </si>
  <si>
    <t>WWW.HEINENINSURANCEAGENCY.COM</t>
  </si>
  <si>
    <t>PALMYRA AGENCY</t>
  </si>
  <si>
    <t>373 E 2ND AVE</t>
  </si>
  <si>
    <t>FRANKLIN</t>
  </si>
  <si>
    <t>WWW.PALMYRAFARMERSMUTUAL.COM</t>
  </si>
  <si>
    <t>131 6TH ST N</t>
  </si>
  <si>
    <t>WINSTED</t>
  </si>
  <si>
    <t>WWW.FLAGSHIPINSURANCESERVICES.COM</t>
  </si>
  <si>
    <t>141 MILL ST</t>
  </si>
  <si>
    <t>CURRIE</t>
  </si>
  <si>
    <t>130 3RD ST</t>
  </si>
  <si>
    <t>1005 6TH ST</t>
  </si>
  <si>
    <t>PO BOX 570</t>
  </si>
  <si>
    <t>HOWARD LAKE</t>
  </si>
  <si>
    <t>WWW.BURKSTRANDAGENCY.COM</t>
  </si>
  <si>
    <t>FIRST INSURANCE AGENCY</t>
  </si>
  <si>
    <t>306 S MAIN ST</t>
  </si>
  <si>
    <t>PO BOX 40</t>
  </si>
  <si>
    <t>WWW.NOPROBLEMDAVE.COM</t>
  </si>
  <si>
    <t>MICHAEL J BERG AGENCY</t>
  </si>
  <si>
    <t>416 10TH ST S</t>
  </si>
  <si>
    <t>GULDAN INSURANCE AGENCY</t>
  </si>
  <si>
    <t>18498 230TH AVE</t>
  </si>
  <si>
    <t>DULUTH</t>
  </si>
  <si>
    <t>ELY</t>
  </si>
  <si>
    <t>410 CENTRAL AVE S</t>
  </si>
  <si>
    <t>PO BOX 97</t>
  </si>
  <si>
    <t>MILACA</t>
  </si>
  <si>
    <t>322 W MAIN ST</t>
  </si>
  <si>
    <t>1419 1ST AVE SW</t>
  </si>
  <si>
    <t>GRAF INSURANCE AGENCY</t>
  </si>
  <si>
    <t>101 E MAPLE ST</t>
  </si>
  <si>
    <t>PO BOX 547</t>
  </si>
  <si>
    <t>HOUSTON</t>
  </si>
  <si>
    <t>NEW LONDON</t>
  </si>
  <si>
    <t>PO BOX 759</t>
  </si>
  <si>
    <t>COKATO</t>
  </si>
  <si>
    <t>909 ATLANTIC AVE</t>
  </si>
  <si>
    <t>KERKHOVEN</t>
  </si>
  <si>
    <t>HARBOR INSURANCE AGENCY LLC</t>
  </si>
  <si>
    <t>613 1ST AVE</t>
  </si>
  <si>
    <t>TWO HARBORS</t>
  </si>
  <si>
    <t>WWW.HARBORINSURANCEAGENCYMN.COM</t>
  </si>
  <si>
    <t>200 OAK ST</t>
  </si>
  <si>
    <t>PO BOX 393</t>
  </si>
  <si>
    <t>WWW.LIESERINSURANCE.COM</t>
  </si>
  <si>
    <t>JORDAN AGENCY INC</t>
  </si>
  <si>
    <t>WWW.JORDANAGENCYINC.COM</t>
  </si>
  <si>
    <t>SCHOMER INSURANCE</t>
  </si>
  <si>
    <t>PIERZ</t>
  </si>
  <si>
    <t>WWW.SCHOMERINSURANCE.COM</t>
  </si>
  <si>
    <t>AGRE INSURANCE</t>
  </si>
  <si>
    <t>PO BOX 291</t>
  </si>
  <si>
    <t>SACRED HEART</t>
  </si>
  <si>
    <t>PO BOX 537</t>
  </si>
  <si>
    <t>618 7TH AVE</t>
  </si>
  <si>
    <t>BRENDA ROUTH INSURANCE AGENCY</t>
  </si>
  <si>
    <t>UPSALA</t>
  </si>
  <si>
    <t>CAFOUREK &amp; ASSOC INC</t>
  </si>
  <si>
    <t>709 WILSON ST</t>
  </si>
  <si>
    <t>WWW.CAFOUREK.COM</t>
  </si>
  <si>
    <t>WENDORFF INSURANCE</t>
  </si>
  <si>
    <t>WWW.WENDORFFINSURANCE.COM</t>
  </si>
  <si>
    <t>PEARSON INSURANCE AGENCY</t>
  </si>
  <si>
    <t>PO BOX 695</t>
  </si>
  <si>
    <t>PO BOX 116</t>
  </si>
  <si>
    <t>FERTILE</t>
  </si>
  <si>
    <t>LINDA HORIHAN INC</t>
  </si>
  <si>
    <t>WWW.HORIHAN.COM</t>
  </si>
  <si>
    <t>AREA INSURANCE CENTER</t>
  </si>
  <si>
    <t>60 E MAIN ST</t>
  </si>
  <si>
    <t>LEWISTON</t>
  </si>
  <si>
    <t>WWW.AREAIC.COM</t>
  </si>
  <si>
    <t>PO BOX 1037</t>
  </si>
  <si>
    <t>ST CLAIR</t>
  </si>
  <si>
    <t>SECURITY INSURANCE USA</t>
  </si>
  <si>
    <t>57 MAIN ST N</t>
  </si>
  <si>
    <t>BLACKDUCK</t>
  </si>
  <si>
    <t>CENTRAL INSURANCE AGENCY</t>
  </si>
  <si>
    <t>205 1ST AVE E</t>
  </si>
  <si>
    <t>BOERBOOM INSURANCE AGENCY</t>
  </si>
  <si>
    <t>204 W COLLEGE DR</t>
  </si>
  <si>
    <t>1027 4TH AVE</t>
  </si>
  <si>
    <t>PO BOX 699</t>
  </si>
  <si>
    <t>LA CRESCENT</t>
  </si>
  <si>
    <t>WUNDERLICH ASSOCIATES INC</t>
  </si>
  <si>
    <t>601 MAIN ST</t>
  </si>
  <si>
    <t>WWW.WUNDERLICHINSURANCE.COM</t>
  </si>
  <si>
    <t>WWW.INSURANCEKEYCITY.COM</t>
  </si>
  <si>
    <t>334 BELGRADE AVE</t>
  </si>
  <si>
    <t>PO BOX 2138</t>
  </si>
  <si>
    <t>WINSTED INSURANCE AGENCY</t>
  </si>
  <si>
    <t>151 1ST ST N</t>
  </si>
  <si>
    <t>GEORGE PAUR AGENCY INC</t>
  </si>
  <si>
    <t>351 US-212</t>
  </si>
  <si>
    <t>PO BOX O</t>
  </si>
  <si>
    <t>WWW.GPAGENCYINC.COM</t>
  </si>
  <si>
    <t>FIRST SECURITY HENDRICKS INC</t>
  </si>
  <si>
    <t>113 S MAIN ST</t>
  </si>
  <si>
    <t>PO BOX 66</t>
  </si>
  <si>
    <t>HENDRICKS</t>
  </si>
  <si>
    <t>WWW.FSBHENDRICKS.COM</t>
  </si>
  <si>
    <t>GOETSCH INSURANCE AGENCY</t>
  </si>
  <si>
    <t>315 4TH ST</t>
  </si>
  <si>
    <t>PO BOX 355</t>
  </si>
  <si>
    <t>WWW.GOETSCHINSURANCE.COM</t>
  </si>
  <si>
    <t>DELANO</t>
  </si>
  <si>
    <t>WWW.CROWRIVERINSURANCE.COM</t>
  </si>
  <si>
    <t>201 N BROAD ST # 301</t>
  </si>
  <si>
    <t>PO BOX 909</t>
  </si>
  <si>
    <t>STARK FARMERS AGENCY</t>
  </si>
  <si>
    <t>244 MAIN ST E</t>
  </si>
  <si>
    <t>PO BOX 557</t>
  </si>
  <si>
    <t>FLUGUM INSURANCE AGENCY</t>
  </si>
  <si>
    <t>309 BRIGHTON AVE S</t>
  </si>
  <si>
    <t>522 PINE ST</t>
  </si>
  <si>
    <t>FLOODWOOD</t>
  </si>
  <si>
    <t>PO BOX 240</t>
  </si>
  <si>
    <t>SUITE 100</t>
  </si>
  <si>
    <t>GOEMANN INSURANCE</t>
  </si>
  <si>
    <t>119 S MAIN ST</t>
  </si>
  <si>
    <t>PO BOX 351</t>
  </si>
  <si>
    <t>KIESTER</t>
  </si>
  <si>
    <t>306 AMERICA ST</t>
  </si>
  <si>
    <t>PO BOX 71</t>
  </si>
  <si>
    <t>DACOTAH INSURANCE</t>
  </si>
  <si>
    <t>4 ATLANTIC AVE</t>
  </si>
  <si>
    <t>PO BOX 380</t>
  </si>
  <si>
    <t>WWW.DACOTAHBANK.COM</t>
  </si>
  <si>
    <t>PO BOX 177</t>
  </si>
  <si>
    <t>CASUALTY ASSURANCE OF CHASKA</t>
  </si>
  <si>
    <t>101 W 3RD ST</t>
  </si>
  <si>
    <t>PO BOX 38</t>
  </si>
  <si>
    <t>CHASKA</t>
  </si>
  <si>
    <t>518 HAWTHORNE ST</t>
  </si>
  <si>
    <t>WWW.MARTINSONINSURANCE.COM</t>
  </si>
  <si>
    <t>AXNESS INSURANCE AGENCY INC</t>
  </si>
  <si>
    <t>301 N CIRCLE DR</t>
  </si>
  <si>
    <t>PO BOX 37</t>
  </si>
  <si>
    <t>ROTHSAY</t>
  </si>
  <si>
    <t>CLINTON STATE AGENCY LLC</t>
  </si>
  <si>
    <t>165 MAIN ST</t>
  </si>
  <si>
    <t>CLINTON</t>
  </si>
  <si>
    <t>DASSEL STATE INSURANCE AGENCY</t>
  </si>
  <si>
    <t>381 ATLANTIC AVE W</t>
  </si>
  <si>
    <t>PO BOX 366</t>
  </si>
  <si>
    <t>DASSEL</t>
  </si>
  <si>
    <t>WWW.DASSELSTATEINSURANCE.COM</t>
  </si>
  <si>
    <t>38877 10TH AVE</t>
  </si>
  <si>
    <t>REDWOOD COUNTY GENERAL AGENCY</t>
  </si>
  <si>
    <t>109 S MAIN</t>
  </si>
  <si>
    <t>PO BOX 368</t>
  </si>
  <si>
    <t>PRINCETON INSURANCE/MILACA</t>
  </si>
  <si>
    <t>210 2ND AVE SW</t>
  </si>
  <si>
    <t>ADVANTAGE 1 INSURANCE</t>
  </si>
  <si>
    <t>140 5TH ST</t>
  </si>
  <si>
    <t>PO BOX 399</t>
  </si>
  <si>
    <t>BENTON INSURANCE SERVICES</t>
  </si>
  <si>
    <t>112 4TH AVE N</t>
  </si>
  <si>
    <t>PO BOX 445</t>
  </si>
  <si>
    <t>PRINCETON INSURANCE/ONAMIA</t>
  </si>
  <si>
    <t>508 MAIN ST</t>
  </si>
  <si>
    <t>ONAMIA</t>
  </si>
  <si>
    <t>104 S RUM RIVER DRIVE</t>
  </si>
  <si>
    <t>PROFINIUM INSURANCE AGENCY INC</t>
  </si>
  <si>
    <t>105 LAKE AVE</t>
  </si>
  <si>
    <t>WWW.PROFINIUM.COM</t>
  </si>
  <si>
    <t>414 N 5TH AVE E</t>
  </si>
  <si>
    <t>TRUMAN</t>
  </si>
  <si>
    <t>PO BOX 459</t>
  </si>
  <si>
    <t>ATWATER</t>
  </si>
  <si>
    <t>PLYMOUTH &amp; MAIN</t>
  </si>
  <si>
    <t>PO BOX 207</t>
  </si>
  <si>
    <t>HOLDINGFORD</t>
  </si>
  <si>
    <t>SECURITY STATE AGENCY</t>
  </si>
  <si>
    <t>21190 OZARK AVE N</t>
  </si>
  <si>
    <t>PO BOX 190</t>
  </si>
  <si>
    <t>WWW.THEMARINEBANK.COM</t>
  </si>
  <si>
    <t>623 HAWTHORNE ST</t>
  </si>
  <si>
    <t>MILLER-HARTWIG INSURANCE</t>
  </si>
  <si>
    <t>ANNANDALE</t>
  </si>
  <si>
    <t>WWW.MILLERHARTWIGINSURANCE.COM</t>
  </si>
  <si>
    <t>340 3RD ST</t>
  </si>
  <si>
    <t>808 W BROADWAY AVE</t>
  </si>
  <si>
    <t>FOREST LAKE</t>
  </si>
  <si>
    <t>23240 MAIN ST</t>
  </si>
  <si>
    <t>HAMPTON</t>
  </si>
  <si>
    <t>20960 HOLYOKE AVE</t>
  </si>
  <si>
    <t>PO BOX 1177</t>
  </si>
  <si>
    <t>745 HIGH ST</t>
  </si>
  <si>
    <t>NEWPORT</t>
  </si>
  <si>
    <t>542 SNELLING AVE S</t>
  </si>
  <si>
    <t>PEDERSON-HOVILA AGENCY</t>
  </si>
  <si>
    <t>401 MAIN AVE</t>
  </si>
  <si>
    <t>PO BOX 198</t>
  </si>
  <si>
    <t>BIGFORK</t>
  </si>
  <si>
    <t>WWW.SILVERCREEKINS.COM</t>
  </si>
  <si>
    <t>LITTLE FORK</t>
  </si>
  <si>
    <t>SHIBLE AGENCY</t>
  </si>
  <si>
    <t>36 N MILES ST</t>
  </si>
  <si>
    <t>PO BOX 92</t>
  </si>
  <si>
    <t>PO BOX 426</t>
  </si>
  <si>
    <t>EAGLE INSURANCE AGENCY</t>
  </si>
  <si>
    <t>2 FRANKLIN ST S</t>
  </si>
  <si>
    <t>LINDFORS AGENCY INC</t>
  </si>
  <si>
    <t>105 MAIN AVE N</t>
  </si>
  <si>
    <t>WWW.LINDFORSAGENCY.COM</t>
  </si>
  <si>
    <t>123 MAIN ST S</t>
  </si>
  <si>
    <t>CLEARBROOK</t>
  </si>
  <si>
    <t>120 2ND ST NW</t>
  </si>
  <si>
    <t>PO BOX 87</t>
  </si>
  <si>
    <t>BREMER INSURANCE AGENCIES INC</t>
  </si>
  <si>
    <t>807 MAIN ST</t>
  </si>
  <si>
    <t>CARRINGTON</t>
  </si>
  <si>
    <t>ND</t>
  </si>
  <si>
    <t>11 LANGER AVE N</t>
  </si>
  <si>
    <t>CASSELTON</t>
  </si>
  <si>
    <t>201 N BROADWAY</t>
  </si>
  <si>
    <t>115 HOLMES ST E</t>
  </si>
  <si>
    <t>424 5TH ST NE</t>
  </si>
  <si>
    <t>DEVILS LAKE</t>
  </si>
  <si>
    <t>113 MAIN ST N</t>
  </si>
  <si>
    <t>FORDVILLE</t>
  </si>
  <si>
    <t>910 HILL AVE</t>
  </si>
  <si>
    <t>GRAFTON</t>
  </si>
  <si>
    <t>3100 S COLUMBIA RD</t>
  </si>
  <si>
    <t>GRAND FORKS</t>
  </si>
  <si>
    <t>345 4TH AVE</t>
  </si>
  <si>
    <t>119 TOWNER AVE</t>
  </si>
  <si>
    <t>LARIMORE</t>
  </si>
  <si>
    <t>622 MAIN ST</t>
  </si>
  <si>
    <t>LISBON</t>
  </si>
  <si>
    <t>214 MAIN ST</t>
  </si>
  <si>
    <t>MAX</t>
  </si>
  <si>
    <t>128 B ST N</t>
  </si>
  <si>
    <t>RICHARDSON</t>
  </si>
  <si>
    <t>105 3RD ST SW</t>
  </si>
  <si>
    <t>RUGBY</t>
  </si>
  <si>
    <t>202 W JOHNSON AVE</t>
  </si>
  <si>
    <t>302 SW 5TH ST</t>
  </si>
  <si>
    <t>LINDEMAN INSURANCE AGENCY INC</t>
  </si>
  <si>
    <t>1818 WOODDALE DR #101</t>
  </si>
  <si>
    <t>WWW.LINDEMANINSURANCE.COM</t>
  </si>
  <si>
    <t>203 E MAIN ST</t>
  </si>
  <si>
    <t>WWW.CIMANKATO.COM</t>
  </si>
  <si>
    <t>300 ST ANDREWS DR</t>
  </si>
  <si>
    <t>STE 100</t>
  </si>
  <si>
    <t>VERNON CENTER</t>
  </si>
  <si>
    <t>422 MAIN AVE</t>
  </si>
  <si>
    <t>CALLAWAY</t>
  </si>
  <si>
    <t>THOMPSON AGENCY</t>
  </si>
  <si>
    <t>BATTLE LAKE</t>
  </si>
  <si>
    <t>HARDER AGENCY</t>
  </si>
  <si>
    <t>101 E MAIN ST</t>
  </si>
  <si>
    <t>ODIN</t>
  </si>
  <si>
    <t>PO BOX 176</t>
  </si>
  <si>
    <t>FREEPORT</t>
  </si>
  <si>
    <t>WWW.CECINSURANCE.COM</t>
  </si>
  <si>
    <t>KAMPA GERBI &amp; ASSOCIATES INC</t>
  </si>
  <si>
    <t>PO BOX 178</t>
  </si>
  <si>
    <t>WWW.KGINS.COM</t>
  </si>
  <si>
    <t>EAST GRAND FORKS</t>
  </si>
  <si>
    <t>WWW.HEINEINSURANCE.COM</t>
  </si>
  <si>
    <t>325 W BROADWAY</t>
  </si>
  <si>
    <t>PO BOX F</t>
  </si>
  <si>
    <t>BROWNS VALLEY</t>
  </si>
  <si>
    <t>ST BONIFACIUS</t>
  </si>
  <si>
    <t>307 MAIN ST</t>
  </si>
  <si>
    <t>PO BOX 428</t>
  </si>
  <si>
    <t>DANUBE</t>
  </si>
  <si>
    <t>10 ELM ST W</t>
  </si>
  <si>
    <t>12047 870TH AVE</t>
  </si>
  <si>
    <t>GLENVILLE</t>
  </si>
  <si>
    <t>1704 N RIVERFRONT DR</t>
  </si>
  <si>
    <t>BRANDON</t>
  </si>
  <si>
    <t>PO BOX 150</t>
  </si>
  <si>
    <t>PO BOX 519</t>
  </si>
  <si>
    <t>WALKER</t>
  </si>
  <si>
    <t>108 MILL ST N</t>
  </si>
  <si>
    <t>PO BOX 296</t>
  </si>
  <si>
    <t>BROWNSDALE</t>
  </si>
  <si>
    <t>WWW.FIRSTAMERICANMN.COM</t>
  </si>
  <si>
    <t>423 S MAIN ST</t>
  </si>
  <si>
    <t>STEWARTVILLE</t>
  </si>
  <si>
    <t>HERMAN</t>
  </si>
  <si>
    <t>ORTONVILLE</t>
  </si>
  <si>
    <t xml:space="preserve">113 14ST ST NW </t>
  </si>
  <si>
    <t>SIELING INSURANCE AGENCY</t>
  </si>
  <si>
    <t>41691 CO HWY 53</t>
  </si>
  <si>
    <t>1107 WHITEWATER AVE</t>
  </si>
  <si>
    <t>PO BOX 556</t>
  </si>
  <si>
    <t>ST CHARLES</t>
  </si>
  <si>
    <t>PO BOX 145</t>
  </si>
  <si>
    <t>CANNON FALLS</t>
  </si>
  <si>
    <t>110 3RD ST N</t>
  </si>
  <si>
    <t>HANLEY FALLS</t>
  </si>
  <si>
    <t>100 ELM AVE SW</t>
  </si>
  <si>
    <t>MONTGOMERY</t>
  </si>
  <si>
    <t>WWW.FLICEKINSURANCEAGENCY.COM</t>
  </si>
  <si>
    <t>CASUALTY ASSURANCE OF GRANITE</t>
  </si>
  <si>
    <t>802 PRENTICE ST</t>
  </si>
  <si>
    <t>PO BOX E</t>
  </si>
  <si>
    <t>MATTFELD AGENCY</t>
  </si>
  <si>
    <t>18 CENTER AVE E</t>
  </si>
  <si>
    <t>DILWORTH</t>
  </si>
  <si>
    <t>500 BROADWAY AVE</t>
  </si>
  <si>
    <t>LAKE WILSON</t>
  </si>
  <si>
    <t>BRUCE KUELBS AGENCY</t>
  </si>
  <si>
    <t>28901 225TH AVE</t>
  </si>
  <si>
    <t>205 MAIN AVE W</t>
  </si>
  <si>
    <t>PO BOX 247</t>
  </si>
  <si>
    <t>TWIN VALLEY</t>
  </si>
  <si>
    <t>250 3RD ST</t>
  </si>
  <si>
    <t>PO BOX 1068</t>
  </si>
  <si>
    <t>624 13TH ST E #101</t>
  </si>
  <si>
    <t>PO BOX 56</t>
  </si>
  <si>
    <t>WWW.GRUENHAGENINSURANCE.COM</t>
  </si>
  <si>
    <t>710 S 10 DR</t>
  </si>
  <si>
    <t>PO BOX 256</t>
  </si>
  <si>
    <t>SWANSON INSURANCE AGENCY</t>
  </si>
  <si>
    <t>122 1ST ST SE</t>
  </si>
  <si>
    <t>PO BOX 15</t>
  </si>
  <si>
    <t>FAIRFAX</t>
  </si>
  <si>
    <t>BECK AGENCY</t>
  </si>
  <si>
    <t>PO BOX T</t>
  </si>
  <si>
    <t>WWW.BECKAGENCYINC.COM</t>
  </si>
  <si>
    <t>FIRST MURDOCK AGENCY</t>
  </si>
  <si>
    <t>522 MAIN AVE</t>
  </si>
  <si>
    <t>MURDOCK</t>
  </si>
  <si>
    <t>321 WASHBURN AVE</t>
  </si>
  <si>
    <t>PO BOX 94</t>
  </si>
  <si>
    <t>ELROSA</t>
  </si>
  <si>
    <t>SPIRIT VALLEY AGENCY</t>
  </si>
  <si>
    <t>31 N 21ST AVE W</t>
  </si>
  <si>
    <t>PATRICK KRZMARZICK AGENCY</t>
  </si>
  <si>
    <t>PO BOX 670</t>
  </si>
  <si>
    <t>WWW.THOMESINSURANCE.COM</t>
  </si>
  <si>
    <t>ZIGNEGO AGENCY INC</t>
  </si>
  <si>
    <t>LAKE ELMO</t>
  </si>
  <si>
    <t>WWW.ZIGNEGOINSURANCE.COM</t>
  </si>
  <si>
    <t>209 LEWIS AVE S</t>
  </si>
  <si>
    <t>PO BOX 1119</t>
  </si>
  <si>
    <t>WATERTOWN</t>
  </si>
  <si>
    <t>PO BOX 776</t>
  </si>
  <si>
    <t>STOLPMAN INSURANCE AGENCY</t>
  </si>
  <si>
    <t>307 2ND ST S</t>
  </si>
  <si>
    <t>BELLINGHAM</t>
  </si>
  <si>
    <t>BIG STONE CITY</t>
  </si>
  <si>
    <t>SD</t>
  </si>
  <si>
    <t>BECKER</t>
  </si>
  <si>
    <t>FIRST STATE AGENCY INC</t>
  </si>
  <si>
    <t>423 MAIN ST S</t>
  </si>
  <si>
    <t>WWW.FIRSTSTATEAGENCYSC.COM</t>
  </si>
  <si>
    <t>THE CANOPY GROUP INC</t>
  </si>
  <si>
    <t>200 S MAIN ST</t>
  </si>
  <si>
    <t>WWW.THECANOPYGROUP.COM</t>
  </si>
  <si>
    <t>THOMES INSURANCE AGENCY INC</t>
  </si>
  <si>
    <t>100 CENTER DR</t>
  </si>
  <si>
    <t>COUNTRY VILLA INS</t>
  </si>
  <si>
    <t>117 S BROADWAY</t>
  </si>
  <si>
    <t>PO BOX 412</t>
  </si>
  <si>
    <t>PO BOX 220</t>
  </si>
  <si>
    <t>MILAN</t>
  </si>
  <si>
    <t>579 PINE ST</t>
  </si>
  <si>
    <t>21 2ND ST SE</t>
  </si>
  <si>
    <t>NORSHOR AGENCY INC</t>
  </si>
  <si>
    <t>112 MAIN ST N</t>
  </si>
  <si>
    <t>WWW.NORSHORAGENCY.COM</t>
  </si>
  <si>
    <t>628 E SHERIDAN ST</t>
  </si>
  <si>
    <t>1910 W HWY 61</t>
  </si>
  <si>
    <t>98 OUTER DR</t>
  </si>
  <si>
    <t>SILVER BAY</t>
  </si>
  <si>
    <t>526 7TH ST</t>
  </si>
  <si>
    <t>108 IOWA AVE S</t>
  </si>
  <si>
    <t>EITZEN</t>
  </si>
  <si>
    <t>CALEDONIA</t>
  </si>
  <si>
    <t>535 1ST AVE</t>
  </si>
  <si>
    <t>NEW GERMANY</t>
  </si>
  <si>
    <t>EVERGREEN INSURANCE AGENCY</t>
  </si>
  <si>
    <t>722 DEMERS AVE</t>
  </si>
  <si>
    <t>WWW.EVERGREENINSURANCEAGENCY.COM</t>
  </si>
  <si>
    <t>HUTCHINSON AGENCY INC</t>
  </si>
  <si>
    <t>1656 S GRADE ROAD SW</t>
  </si>
  <si>
    <t>FIRST NATIONAL INS</t>
  </si>
  <si>
    <t>260 CLEVELAND AVE</t>
  </si>
  <si>
    <t>MCINTOSH</t>
  </si>
  <si>
    <t>245 2ND AVE S</t>
  </si>
  <si>
    <t>PO BOX 677</t>
  </si>
  <si>
    <t>JANESVILLE AGENCY</t>
  </si>
  <si>
    <t>201 N MAIN ST</t>
  </si>
  <si>
    <t>JANESVILLE</t>
  </si>
  <si>
    <t>WABASSO STATE AGENCY INC</t>
  </si>
  <si>
    <t>726 MAIN ST</t>
  </si>
  <si>
    <t>WABASSO</t>
  </si>
  <si>
    <t>BOUCHER INSURANCE AGENCY</t>
  </si>
  <si>
    <t>25804 310TH ST SE</t>
  </si>
  <si>
    <t>2603 BROADWAY AVE</t>
  </si>
  <si>
    <t>PO BOX 146</t>
  </si>
  <si>
    <t>322 MAINE AVE</t>
  </si>
  <si>
    <t>KEITH IVERSON INSURANCE</t>
  </si>
  <si>
    <t>SUMTER MUTUAL GENERAL AGENCY</t>
  </si>
  <si>
    <t>PO BOX 269</t>
  </si>
  <si>
    <t>PO BOX 844</t>
  </si>
  <si>
    <t>COOK</t>
  </si>
  <si>
    <t>CORNERSTONE INSURANCE AGENCY</t>
  </si>
  <si>
    <t>1 MAIN ST W</t>
  </si>
  <si>
    <t>ST STEPHEN</t>
  </si>
  <si>
    <t>WWW.CORNERSTONEINSURANCES.COM</t>
  </si>
  <si>
    <t>EISENMENGER AGENCY</t>
  </si>
  <si>
    <t>1091 2ND ST S #500</t>
  </si>
  <si>
    <t>SARTELL</t>
  </si>
  <si>
    <t>305 E CEDAR ST</t>
  </si>
  <si>
    <t>PO BOX 608</t>
  </si>
  <si>
    <t>ST JOSEPH</t>
  </si>
  <si>
    <t>129 WAITE AVE N</t>
  </si>
  <si>
    <t>PO BOX 335</t>
  </si>
  <si>
    <t>361 2ND ST</t>
  </si>
  <si>
    <t>ECHO</t>
  </si>
  <si>
    <t>SECURITY INSURANCE INC</t>
  </si>
  <si>
    <t>SUITE E</t>
  </si>
  <si>
    <t>WWW.SECURITYINSURANCEMN.COM</t>
  </si>
  <si>
    <t>203 N MAIN ST</t>
  </si>
  <si>
    <t>89509 210TH ST</t>
  </si>
  <si>
    <t>NEW PRAGUE-CESKA-LOUISVILLE</t>
  </si>
  <si>
    <t>205 CO RD 37</t>
  </si>
  <si>
    <t>108 2ND ST NE #370</t>
  </si>
  <si>
    <t>PO BOX 370</t>
  </si>
  <si>
    <t>PO BOX 270</t>
  </si>
  <si>
    <t>SAFEWAY AGENCY INC</t>
  </si>
  <si>
    <t>12 E MAIN ST</t>
  </si>
  <si>
    <t>PO BOX 1117</t>
  </si>
  <si>
    <t>HAYFIELD</t>
  </si>
  <si>
    <t>WWW.SAFEWAYAGENCYINC.COM</t>
  </si>
  <si>
    <t>LAKESHORE AGENCY INC</t>
  </si>
  <si>
    <t>209 2ND AVE</t>
  </si>
  <si>
    <t>WWW.LAKESHOREINS.COM</t>
  </si>
  <si>
    <t>109 S LAKESHORE DR</t>
  </si>
  <si>
    <t>PO BOX 472</t>
  </si>
  <si>
    <t>122 W MAIN ST</t>
  </si>
  <si>
    <t xml:space="preserve">PO BOX 109 - PERHAM, MN 56573 </t>
  </si>
  <si>
    <t>ZACHMAN INSURANCE AGENCY INC</t>
  </si>
  <si>
    <t>12725 43RD ST NE</t>
  </si>
  <si>
    <t>ST MICHAEL</t>
  </si>
  <si>
    <t>WWW.ZACHMANINSURANCE.COM</t>
  </si>
  <si>
    <t>PEYER INSURANCE GROUP LLC</t>
  </si>
  <si>
    <t>5740 BROOKLYN BLVD</t>
  </si>
  <si>
    <t>SUITE 225</t>
  </si>
  <si>
    <t>BROOKLYN CENTER</t>
  </si>
  <si>
    <t>WWW.PEYERINSURANCE.COM</t>
  </si>
  <si>
    <t>200 2ND ST NE</t>
  </si>
  <si>
    <t>INSURANCE SERVICES LLP</t>
  </si>
  <si>
    <t>805 MAIN ST</t>
  </si>
  <si>
    <t>PO BOX 11</t>
  </si>
  <si>
    <t>EDGERTON</t>
  </si>
  <si>
    <t>12109 43RD ST NE</t>
  </si>
  <si>
    <t>PETERSBURG</t>
  </si>
  <si>
    <t>STARION INSURANCE</t>
  </si>
  <si>
    <t>100 MAIN ST</t>
  </si>
  <si>
    <t>HARVEY</t>
  </si>
  <si>
    <t>601 MAIN AVE</t>
  </si>
  <si>
    <t>PO BOX 91</t>
  </si>
  <si>
    <t>OAKES</t>
  </si>
  <si>
    <t>HILLSBORO</t>
  </si>
  <si>
    <t>MAYVILLE</t>
  </si>
  <si>
    <t>WWW.MAYPORTINSURANCE.COM</t>
  </si>
  <si>
    <t>713 PARKE AVE</t>
  </si>
  <si>
    <t>PORTLAND</t>
  </si>
  <si>
    <t>YAHNKE INSURANCE ACY</t>
  </si>
  <si>
    <t>1704 MAIN AVE</t>
  </si>
  <si>
    <t>FARGO</t>
  </si>
  <si>
    <t>WWW.YAHNKE.COM</t>
  </si>
  <si>
    <t>HJELMSTAD INSURANCE INC</t>
  </si>
  <si>
    <t>2084 4TH AVE NE</t>
  </si>
  <si>
    <t>PO BOX 148</t>
  </si>
  <si>
    <t>THOMPSON</t>
  </si>
  <si>
    <t>WWW.HJELMSTADINSURANCE.COM</t>
  </si>
  <si>
    <t>415 7TH ST</t>
  </si>
  <si>
    <t>PO BOX 349</t>
  </si>
  <si>
    <t>HATTON</t>
  </si>
  <si>
    <t>WAHPETON</t>
  </si>
  <si>
    <t>WILLIAM JOHNSON INS</t>
  </si>
  <si>
    <t>MANVEL</t>
  </si>
  <si>
    <t>ABERDEEN</t>
  </si>
  <si>
    <t>BOTTINEAU</t>
  </si>
  <si>
    <t>DICKINSON</t>
  </si>
  <si>
    <t>MINOT</t>
  </si>
  <si>
    <t>CANDO</t>
  </si>
  <si>
    <t>KINDRED STATE BANK AGENCY</t>
  </si>
  <si>
    <t>411 ELM ST</t>
  </si>
  <si>
    <t>KINDRED</t>
  </si>
  <si>
    <t>121 BROADWAY E</t>
  </si>
  <si>
    <t>STEELE</t>
  </si>
  <si>
    <t>204 US-2</t>
  </si>
  <si>
    <t>313 4TH AVE</t>
  </si>
  <si>
    <t>MUNICH</t>
  </si>
  <si>
    <t>100 1ST AVE SW</t>
  </si>
  <si>
    <t>PO BOX 6</t>
  </si>
  <si>
    <t>LAMOURE</t>
  </si>
  <si>
    <t>150 W VILLARD ST</t>
  </si>
  <si>
    <t>50 WILEY AVE N</t>
  </si>
  <si>
    <t>LIDGERWOOD</t>
  </si>
  <si>
    <t>KODA INSURANCE AGENCY</t>
  </si>
  <si>
    <t>104 S MAIN ST</t>
  </si>
  <si>
    <t>DRAYTON</t>
  </si>
  <si>
    <t>WWW.KODAINSURANCE.COM</t>
  </si>
  <si>
    <t>DONOVAN INSURANCE AGENCY</t>
  </si>
  <si>
    <t>1600 2 AVE SW</t>
  </si>
  <si>
    <t>SUITE 15</t>
  </si>
  <si>
    <t>WWW.DONOVANINSURANCEAGENCY.COM</t>
  </si>
  <si>
    <t>PO BOX 1470</t>
  </si>
  <si>
    <t>KRAMER AGENCY</t>
  </si>
  <si>
    <t>812 BURLINGTON DR</t>
  </si>
  <si>
    <t>BISMARCK</t>
  </si>
  <si>
    <t>WWW.KRAMERAGENCY.COM</t>
  </si>
  <si>
    <t>810 E DIVIDE AVE</t>
  </si>
  <si>
    <t>WWW.COTTINGHAMINSURANCE.COM</t>
  </si>
  <si>
    <t>201 W LINCOLN AVE</t>
  </si>
  <si>
    <t>PO BOX 1046</t>
  </si>
  <si>
    <t>210 7ST ST</t>
  </si>
  <si>
    <t>WASHBURN</t>
  </si>
  <si>
    <t>NORTHLAND INSURANCE AGENCY INC</t>
  </si>
  <si>
    <t>318 MAIN AVE</t>
  </si>
  <si>
    <t>NEW SALEM</t>
  </si>
  <si>
    <t>BERG INSURANCE</t>
  </si>
  <si>
    <t>112 MAIN ST</t>
  </si>
  <si>
    <t>PO BOX 357</t>
  </si>
  <si>
    <t>MCVILLE</t>
  </si>
  <si>
    <t>142 HARVEY AVE</t>
  </si>
  <si>
    <t>MINTO</t>
  </si>
  <si>
    <t>423 BROADWAY</t>
  </si>
  <si>
    <t>BUXTON</t>
  </si>
  <si>
    <t>612 BROADWAY ST</t>
  </si>
  <si>
    <t>ENGEN INSURANCE AGENCY</t>
  </si>
  <si>
    <t xml:space="preserve">101 MAIN ST N </t>
  </si>
  <si>
    <t>PO BOX 405</t>
  </si>
  <si>
    <t>TOLNA</t>
  </si>
  <si>
    <t>VIKING INSURANCE &amp; REALTY</t>
  </si>
  <si>
    <t>WWW.VIKINGINSREALTY.COM</t>
  </si>
  <si>
    <t>TCI INSURANCE INC</t>
  </si>
  <si>
    <t>228 3RD AVE</t>
  </si>
  <si>
    <t>ENDERLIN</t>
  </si>
  <si>
    <t>WWW.TCITEAM.COM</t>
  </si>
  <si>
    <t>WEST FARGO</t>
  </si>
  <si>
    <t>302 OUT ST</t>
  </si>
  <si>
    <t>PO BOX 28</t>
  </si>
  <si>
    <t>WIMBLEDON</t>
  </si>
  <si>
    <t>UCB INSURANCE AGENCY INC</t>
  </si>
  <si>
    <t>120 MAIN ST</t>
  </si>
  <si>
    <t>PO BOX 196</t>
  </si>
  <si>
    <t>DRAKE</t>
  </si>
  <si>
    <t>WWW.UCBND.COM</t>
  </si>
  <si>
    <t>105 CENTRAL AVE S</t>
  </si>
  <si>
    <t>LEEDS</t>
  </si>
  <si>
    <t>SECURITY FIRST AGENCY OF ND</t>
  </si>
  <si>
    <t>300 N 14TH ST</t>
  </si>
  <si>
    <t>SUITE 2C</t>
  </si>
  <si>
    <t>WWW.SECURITYINSURANCEND.COM</t>
  </si>
  <si>
    <t>100 W MAIN ST</t>
  </si>
  <si>
    <t>PO BOX 55</t>
  </si>
  <si>
    <t>CENTER</t>
  </si>
  <si>
    <t>614 W MAIN ST</t>
  </si>
  <si>
    <t>PO BOX 1150</t>
  </si>
  <si>
    <t>MANDAN</t>
  </si>
  <si>
    <t>700 ASH AVE</t>
  </si>
  <si>
    <t>408 MAIN ST</t>
  </si>
  <si>
    <t>AMERICAN INSURANCE INC</t>
  </si>
  <si>
    <t>604 COLLEGE DR S</t>
  </si>
  <si>
    <t>38 1ST ST W</t>
  </si>
  <si>
    <t>WWW.WEAREAMERICAN.COM</t>
  </si>
  <si>
    <t>MCCLUSKY</t>
  </si>
  <si>
    <t>6 8TH ST S</t>
  </si>
  <si>
    <t>NEW ROCKFORD</t>
  </si>
  <si>
    <t>NULINE INSURANCE SERVICES</t>
  </si>
  <si>
    <t>WWW.NULINEINSURANCE.COM</t>
  </si>
  <si>
    <t>FIRST WESTERN INSURANCE</t>
  </si>
  <si>
    <t>2105 16TH ST NW</t>
  </si>
  <si>
    <t>PO BOX 320</t>
  </si>
  <si>
    <t>WWW.BANKFIRSTWESTERN.COM</t>
  </si>
  <si>
    <t>307 MAIN ST W</t>
  </si>
  <si>
    <t>CAVALIER</t>
  </si>
  <si>
    <t>1112 CENTRAL AVE</t>
  </si>
  <si>
    <t>WALHALLA</t>
  </si>
  <si>
    <t>CENTRAL INSURANCE AGENCY INC</t>
  </si>
  <si>
    <t>885 MAIN ST</t>
  </si>
  <si>
    <t>PO BOX 181</t>
  </si>
  <si>
    <t>18 9TH ST N</t>
  </si>
  <si>
    <t>WWW.CIANR.COM</t>
  </si>
  <si>
    <t>606 1ST ST N</t>
  </si>
  <si>
    <t>PO BOX 594</t>
  </si>
  <si>
    <t>WWW.WEBERINSURANCE.NET</t>
  </si>
  <si>
    <t>720 MAIN ST</t>
  </si>
  <si>
    <t>STRASBURG</t>
  </si>
  <si>
    <t>IHRY INSURANCE AGENCY INC</t>
  </si>
  <si>
    <t>HOPE</t>
  </si>
  <si>
    <t>WWW.IHRYINS.COM</t>
  </si>
  <si>
    <t>300 MAIN ST</t>
  </si>
  <si>
    <t>WWW.FIRSTUNITEDONLINE.COM</t>
  </si>
  <si>
    <t>1011 W 11TH ST</t>
  </si>
  <si>
    <t>234 2ND ST</t>
  </si>
  <si>
    <t>HOOPLE</t>
  </si>
  <si>
    <t>503 BRIGGS AVE S</t>
  </si>
  <si>
    <t>PARK RIVER</t>
  </si>
  <si>
    <t>240 3RD ST NW</t>
  </si>
  <si>
    <t>PO BOX 997</t>
  </si>
  <si>
    <t>VALLEY CITY</t>
  </si>
  <si>
    <t>LANGDON</t>
  </si>
  <si>
    <t>201 MAIN AVE</t>
  </si>
  <si>
    <t>MARION</t>
  </si>
  <si>
    <t>WWW.DICKEYMARIONINS.COM</t>
  </si>
  <si>
    <t>OMAHA</t>
  </si>
  <si>
    <t>NE</t>
  </si>
  <si>
    <t>FIRST INTERNATIONAL INSURANCE</t>
  </si>
  <si>
    <t>204 N MAIN ST</t>
  </si>
  <si>
    <t>ELGIN</t>
  </si>
  <si>
    <t>WWW.FIRSTINTLBANK.COM</t>
  </si>
  <si>
    <t>4554 38TH AVE S</t>
  </si>
  <si>
    <t>SUITE A</t>
  </si>
  <si>
    <t>78 MAIN AVE S</t>
  </si>
  <si>
    <t>FESSENDEN</t>
  </si>
  <si>
    <t>101 1ST ST NE  #4</t>
  </si>
  <si>
    <t>HANKINSON</t>
  </si>
  <si>
    <t>111 4TH ST NE</t>
  </si>
  <si>
    <t>114 W 5TH ST</t>
  </si>
  <si>
    <t>WWW.FIRSTSTATEINSURANCEAGENCY.COM</t>
  </si>
  <si>
    <t>15 MAIN AVE E</t>
  </si>
  <si>
    <t>ROLLA</t>
  </si>
  <si>
    <t>363 MAIN ST</t>
  </si>
  <si>
    <t>PO BOX 407</t>
  </si>
  <si>
    <t>HAZELTON</t>
  </si>
  <si>
    <t>UNITED VALLEY INSURANCE INC</t>
  </si>
  <si>
    <t>210 DIVISION AVE S</t>
  </si>
  <si>
    <t>PO BOX 170</t>
  </si>
  <si>
    <t>603 COLLEGE DR S # 5</t>
  </si>
  <si>
    <t>735 HILL AVE</t>
  </si>
  <si>
    <t>PO BOX 580</t>
  </si>
  <si>
    <t>WWW.DONSWARTZINSRUANCE.COM</t>
  </si>
  <si>
    <t>WWW.NORTHERSTATESINSURANCE-ND.COM</t>
  </si>
  <si>
    <t>BERNARDY INSURANCE AGENCY INC</t>
  </si>
  <si>
    <t>321 TOWNER AVE</t>
  </si>
  <si>
    <t>PO BOX 423</t>
  </si>
  <si>
    <t>NEW ENGLAND INSURANCE AGENCY</t>
  </si>
  <si>
    <t>728 MAIN ST</t>
  </si>
  <si>
    <t>NEW ENGLAND</t>
  </si>
  <si>
    <t>WWW.NEWENGLANDINSURANCEAGENCY.COM</t>
  </si>
  <si>
    <t>WALOCK-JOHNSON INSURANCE INC</t>
  </si>
  <si>
    <t>502 OAK ST</t>
  </si>
  <si>
    <t>PO BOX 513</t>
  </si>
  <si>
    <t>WWW.ND-INSURE.COM</t>
  </si>
  <si>
    <t>MILNOR</t>
  </si>
  <si>
    <t>101 138TH AVE SE</t>
  </si>
  <si>
    <t>RUTLAND</t>
  </si>
  <si>
    <t>JANS INSURANCE AGENCY</t>
  </si>
  <si>
    <t>13 MAIN AVE</t>
  </si>
  <si>
    <t>PO BOX I</t>
  </si>
  <si>
    <t>KULM</t>
  </si>
  <si>
    <t>1310 HWY 3 S</t>
  </si>
  <si>
    <t>PO BOX 285</t>
  </si>
  <si>
    <t>T R WAIND INSURANCE AGENCY</t>
  </si>
  <si>
    <t>405 8TH AVE</t>
  </si>
  <si>
    <t>BOWERMAN INSURANCE AGENCY INC</t>
  </si>
  <si>
    <t>114 MITCHELL AVE S</t>
  </si>
  <si>
    <t>WWW.BOWERMANINSURANCE.COM</t>
  </si>
  <si>
    <t>DAKOTA HERITAGE INSURANCE</t>
  </si>
  <si>
    <t>101 FLORENCE ST</t>
  </si>
  <si>
    <t>STREETER</t>
  </si>
  <si>
    <t>PO BOX 14150</t>
  </si>
  <si>
    <t>105 S MAIN ST</t>
  </si>
  <si>
    <t>PO BOX 184</t>
  </si>
  <si>
    <t>BOWMAN</t>
  </si>
  <si>
    <t>WWW.WESTERNFRONTIERINS.COM</t>
  </si>
  <si>
    <t>14 3RD AVE W</t>
  </si>
  <si>
    <t>WWW.DAKOTACOMMUNITYBANK.COM</t>
  </si>
  <si>
    <t>108 S MAIN ST</t>
  </si>
  <si>
    <t>GLEN ULLIN</t>
  </si>
  <si>
    <t>609 MAIN ST</t>
  </si>
  <si>
    <t>PO BOX 431</t>
  </si>
  <si>
    <t>HEBRON</t>
  </si>
  <si>
    <t>111 MAIN AVE</t>
  </si>
  <si>
    <t>NEW LEIPZIG</t>
  </si>
  <si>
    <t>123 MAIN ST</t>
  </si>
  <si>
    <t>TAYLOR</t>
  </si>
  <si>
    <t>325 MAIN ST</t>
  </si>
  <si>
    <t>PO BOX 374</t>
  </si>
  <si>
    <t>GACKLE</t>
  </si>
  <si>
    <t>109 1ST ST NW</t>
  </si>
  <si>
    <t>PO BOX 848</t>
  </si>
  <si>
    <t>410 W VILLARD</t>
  </si>
  <si>
    <t>324 MAIN ST</t>
  </si>
  <si>
    <t>NAPOLEON</t>
  </si>
  <si>
    <t>MCB INSURANCE AGENCY</t>
  </si>
  <si>
    <t>204 W MAIN ST</t>
  </si>
  <si>
    <t>ASHLEY</t>
  </si>
  <si>
    <t>WWW.MAKEITMCB.COM</t>
  </si>
  <si>
    <t>400 2ND AVE SW</t>
  </si>
  <si>
    <t>PO BOX 850</t>
  </si>
  <si>
    <t>JAMESTOWN</t>
  </si>
  <si>
    <t>390 WHEAT ST</t>
  </si>
  <si>
    <t>HANNAFORD</t>
  </si>
  <si>
    <t>802 BURREL AVE SW</t>
  </si>
  <si>
    <t>COOPERSTOWN</t>
  </si>
  <si>
    <t>484 MAIN ST</t>
  </si>
  <si>
    <t>PO BOX 222</t>
  </si>
  <si>
    <t>219 S MAIN ST</t>
  </si>
  <si>
    <t>PO BOX 110</t>
  </si>
  <si>
    <t>HETTINGER</t>
  </si>
  <si>
    <t>38 W MAIN ST</t>
  </si>
  <si>
    <t>PO BOX 446</t>
  </si>
  <si>
    <t>HAZEN</t>
  </si>
  <si>
    <t>110 DAKOTA AVE</t>
  </si>
  <si>
    <t>WILTON</t>
  </si>
  <si>
    <t>710 MAIN AVE</t>
  </si>
  <si>
    <t>LINTON INSURANCE AGENCY</t>
  </si>
  <si>
    <t>218 N BROADWAY</t>
  </si>
  <si>
    <t>PO BOX 308</t>
  </si>
  <si>
    <t>LINTON</t>
  </si>
  <si>
    <t>BOWBELLS INSURANCE INC</t>
  </si>
  <si>
    <t>100 2ND ST NW</t>
  </si>
  <si>
    <t>BOWBELLS</t>
  </si>
  <si>
    <t>HERITAGE INSURANCE SERVICES</t>
  </si>
  <si>
    <t>202 S CENTRAL AVE</t>
  </si>
  <si>
    <t>WWW.HERITAGEINSSERVICES.COM</t>
  </si>
  <si>
    <t>111 9TH ST SW</t>
  </si>
  <si>
    <t>415 MAIN AVE</t>
  </si>
  <si>
    <t>PO BOX 19</t>
  </si>
  <si>
    <t>20 MAIN ST N</t>
  </si>
  <si>
    <t>PO BOX 545</t>
  </si>
  <si>
    <t>GWINNER</t>
  </si>
  <si>
    <t>ENDERLIN INSURANCE AGENCY</t>
  </si>
  <si>
    <t>302 4TH AVE</t>
  </si>
  <si>
    <t>3201 WEISS AVE</t>
  </si>
  <si>
    <t>PO BOX 7009</t>
  </si>
  <si>
    <t>TOWNER</t>
  </si>
  <si>
    <t>PO BOX 975</t>
  </si>
  <si>
    <t>1 CENTENNIAL ST</t>
  </si>
  <si>
    <t>PO BOX 517</t>
  </si>
  <si>
    <t>WISHEK</t>
  </si>
  <si>
    <t>WWW.RAILEINSURANCE.COM</t>
  </si>
  <si>
    <t>FIRST STATE BANK OF HARVEY</t>
  </si>
  <si>
    <t>604 MAIN ST</t>
  </si>
  <si>
    <t>ANAMOOSE</t>
  </si>
  <si>
    <t>WWW.FIRSTHARVEY.COM</t>
  </si>
  <si>
    <t>700 LINCOLN AVE</t>
  </si>
  <si>
    <t>311 S 4TH ST # 102</t>
  </si>
  <si>
    <t>PO BOX 5996</t>
  </si>
  <si>
    <t>645 HILL AVE</t>
  </si>
  <si>
    <t>LAKOTA FARM SERVICES INC</t>
  </si>
  <si>
    <t>210 MAIN ST N</t>
  </si>
  <si>
    <t>PO BOX 546</t>
  </si>
  <si>
    <t>WWW.LAKOTAFARMSERVICEINSURANCE.COM</t>
  </si>
  <si>
    <t>STEFFES AGENCY INC</t>
  </si>
  <si>
    <t>WWW.STEFFESAGENCY.COM</t>
  </si>
  <si>
    <t>1601 WHEATLAND RD</t>
  </si>
  <si>
    <t>DAKOTA INSURANCE AGENCY LLC</t>
  </si>
  <si>
    <t>102 CENTENNIAL ST</t>
  </si>
  <si>
    <t>WWW.DAKOTAINSURANCEAGENCY.COM</t>
  </si>
  <si>
    <t>201 MAIN ST N</t>
  </si>
  <si>
    <t>BELFIELD</t>
  </si>
  <si>
    <t>719 MAIN AVE</t>
  </si>
  <si>
    <t>PO BOX 540</t>
  </si>
  <si>
    <t>GATEWAY INSURANCE AGENCY</t>
  </si>
  <si>
    <t>4501 COLEMAN ST</t>
  </si>
  <si>
    <t>SUITE 108</t>
  </si>
  <si>
    <t>WWW.GATEWAY-INSURANCE.COM</t>
  </si>
  <si>
    <t>OK</t>
  </si>
  <si>
    <t>205 S CHICKASAW ST</t>
  </si>
  <si>
    <t>109 W CHICKASAW ST</t>
  </si>
  <si>
    <t>WWW.HARMONINS.COM</t>
  </si>
  <si>
    <t>102 W DIVISION ST</t>
  </si>
  <si>
    <t>BTW INC DBA THOMPSON AGENCY</t>
  </si>
  <si>
    <t>314 S BROADWAY AVE #100</t>
  </si>
  <si>
    <t>WWW.THOMPSONAGENCY.ORG</t>
  </si>
  <si>
    <t>HALE INSURANCE AGENCY LLC</t>
  </si>
  <si>
    <t>903 S WOOD DR</t>
  </si>
  <si>
    <t>OKMULGEE</t>
  </si>
  <si>
    <t>WWW.GARRISONAGENCYINC.COM</t>
  </si>
  <si>
    <t>WWW.AMERISURANCEAGENCY.COM</t>
  </si>
  <si>
    <t>104 W MAIN ST</t>
  </si>
  <si>
    <t>PO BOX 539</t>
  </si>
  <si>
    <t>105 N BROADWAY ST</t>
  </si>
  <si>
    <t>WWW.INSURICA.COM</t>
  </si>
  <si>
    <t>308 W MAIN ST</t>
  </si>
  <si>
    <t>MARIETTA</t>
  </si>
  <si>
    <t>WWW.THECOLEORGANIZATION.COM</t>
  </si>
  <si>
    <t>MESSER-BOWERS COMPANY</t>
  </si>
  <si>
    <t>300 W CHEROKEE AVE</t>
  </si>
  <si>
    <t>PO BOX 1349</t>
  </si>
  <si>
    <t>ENID</t>
  </si>
  <si>
    <t>WWW.MOSLEYAGENCY.COM</t>
  </si>
  <si>
    <t>618 DOUGLAS AVE</t>
  </si>
  <si>
    <t>324 S MUSKOGEE AVE</t>
  </si>
  <si>
    <t>716 W GORE BLVD</t>
  </si>
  <si>
    <t>WWW.SMITHSONSINSURANCE.COM</t>
  </si>
  <si>
    <t>321 W BROADWAY ST</t>
  </si>
  <si>
    <t>WWW.JOHNSULLIVANINSURANCE.COM</t>
  </si>
  <si>
    <t>312 S HUGHES AVE</t>
  </si>
  <si>
    <t>WWW.LEBLANCFAMILYINSURANCE.COM</t>
  </si>
  <si>
    <t>1116 W MAIN ST</t>
  </si>
  <si>
    <t>PO BOX 327</t>
  </si>
  <si>
    <t>WWW.ARNETTINSURANCE.COM</t>
  </si>
  <si>
    <t>325 N HUDSON ST</t>
  </si>
  <si>
    <t>WWW.FRATESINSURANCE.COM</t>
  </si>
  <si>
    <t>349 N MAIN ST</t>
  </si>
  <si>
    <t>WWW.OAAONLINE.NET</t>
  </si>
  <si>
    <t>PO BOX 678</t>
  </si>
  <si>
    <t>REED-WILLIAMS INS. AGENCY INC.</t>
  </si>
  <si>
    <t>6965 S 69TH E AVE</t>
  </si>
  <si>
    <t>110 NE 5TH ST</t>
  </si>
  <si>
    <t>WWW.SCHULTHEISSINSURANCE.COM</t>
  </si>
  <si>
    <t>WWW.JENNINGSINSURANCESOLUTION.COM</t>
  </si>
  <si>
    <t>514 E MAIN ST</t>
  </si>
  <si>
    <t>3908 E 31ST ST</t>
  </si>
  <si>
    <t>WWW.GDKAGENCY.COM</t>
  </si>
  <si>
    <t>WWW.SONCOUNTRYINSRUANCE.COM</t>
  </si>
  <si>
    <t>1020 10TH ST</t>
  </si>
  <si>
    <t>KINGSTON</t>
  </si>
  <si>
    <t>PO BOX 243</t>
  </si>
  <si>
    <t>CHEROKEE</t>
  </si>
  <si>
    <t>WWW.BERRONGINS.COM</t>
  </si>
  <si>
    <t>133 JANE JAYROE BLVD</t>
  </si>
  <si>
    <t>WWW.LAKEINSURANCEDOMEAGENCY.COM</t>
  </si>
  <si>
    <t>700 S MISSISSIPPI AVE</t>
  </si>
  <si>
    <t>WWW.RCINS.COM</t>
  </si>
  <si>
    <t>PO BOX 120</t>
  </si>
  <si>
    <t>WWW.OIGOK.COM</t>
  </si>
  <si>
    <t>202 S MARKET ST</t>
  </si>
  <si>
    <t>115 W GRAND AVE</t>
  </si>
  <si>
    <t>FREDERICK</t>
  </si>
  <si>
    <t>619 GRAND AVE</t>
  </si>
  <si>
    <t>WWW.JORDANCOVERS.COM</t>
  </si>
  <si>
    <t>204 E CHESTNUT AVE</t>
  </si>
  <si>
    <t>621 N CHEROKEE AVE</t>
  </si>
  <si>
    <t>WWW.RCI-INS.COM</t>
  </si>
  <si>
    <t>WIEDEMANN INSURANCE AGENCY,INC</t>
  </si>
  <si>
    <t>WWW.OKINSURANCEPRO.COM</t>
  </si>
  <si>
    <t>115 W BLACKWELL AVE</t>
  </si>
  <si>
    <t>WWW.LOFTISWETZEL.COM</t>
  </si>
  <si>
    <t>PO BOX 877</t>
  </si>
  <si>
    <t>WWW.JWBINSURANCE.COM</t>
  </si>
  <si>
    <t>119 N JEFFERSON AVE</t>
  </si>
  <si>
    <t>WWW.WESTERNOKINS.NET</t>
  </si>
  <si>
    <t>WWW.TEALINSURANCE.COM</t>
  </si>
  <si>
    <t>WWW.EITZENAGENCY.COM</t>
  </si>
  <si>
    <t>322 E MAIN ST</t>
  </si>
  <si>
    <t>PO BOX 549</t>
  </si>
  <si>
    <t>1001 S MAIN ST</t>
  </si>
  <si>
    <t>2402 W WILLOW RD</t>
  </si>
  <si>
    <t>WWW.COPELANDAGENCY.COM</t>
  </si>
  <si>
    <t>WWW.MCICINS.COM</t>
  </si>
  <si>
    <t>420 MAPLE ST</t>
  </si>
  <si>
    <t>WWW.WESCOINSURANCE.COM</t>
  </si>
  <si>
    <t>121 E MAIN ST</t>
  </si>
  <si>
    <t>WWW.TEDFORDINSURANCE.COM</t>
  </si>
  <si>
    <t>210 N MAIN ST</t>
  </si>
  <si>
    <t>820 MAIN ST</t>
  </si>
  <si>
    <t>206 S MAIN ST</t>
  </si>
  <si>
    <t>GORE</t>
  </si>
  <si>
    <t>PO BOX 600</t>
  </si>
  <si>
    <t>WWW.ECIAGENCY.COM</t>
  </si>
  <si>
    <t>WWW.WASEMILLERINSURANCE.COM</t>
  </si>
  <si>
    <t>WWW.TOLSONAGENCY.COM</t>
  </si>
  <si>
    <t>13421 NE 23RD ST</t>
  </si>
  <si>
    <t>WWW.OMEGAINSURANCE.COM</t>
  </si>
  <si>
    <t>320 N 6TH ST</t>
  </si>
  <si>
    <t>PERRY</t>
  </si>
  <si>
    <t>HARRY JORDAN INSURANCE AGENCY</t>
  </si>
  <si>
    <t>127 ARLINGTON ST</t>
  </si>
  <si>
    <t>WWW.JORDANINS.COM</t>
  </si>
  <si>
    <t>WWW.DAVISTAGANDINSURANCE.COM</t>
  </si>
  <si>
    <t>SIOUX FALLS</t>
  </si>
  <si>
    <t>ISAAK AGENCY INC</t>
  </si>
  <si>
    <t>WWW.ISAAKINSURANCEAGENCY.COM</t>
  </si>
  <si>
    <t>AMERICAN TRUST INSURANCE LLC</t>
  </si>
  <si>
    <t>WESSINGTON SPRINGS</t>
  </si>
  <si>
    <t>107 E MAIN ST</t>
  </si>
  <si>
    <t>ETHAN</t>
  </si>
  <si>
    <t>WWW.MAXWELLBOWAR.COM</t>
  </si>
  <si>
    <t>114 E MAIN ST</t>
  </si>
  <si>
    <t>PO BOX AA</t>
  </si>
  <si>
    <t>PARKSTON</t>
  </si>
  <si>
    <t>STRAIT INSURANCE AGENCY INC</t>
  </si>
  <si>
    <t>127 E MAIN ST</t>
  </si>
  <si>
    <t>CASTLEWOOD</t>
  </si>
  <si>
    <t>ONIDA</t>
  </si>
  <si>
    <t>KUNDERT-WILLIAMS INS</t>
  </si>
  <si>
    <t>122 CENTER ST W</t>
  </si>
  <si>
    <t>PLATTE</t>
  </si>
  <si>
    <t>321 VETERANS AVE</t>
  </si>
  <si>
    <t>SISSETON</t>
  </si>
  <si>
    <t>WEBSTER</t>
  </si>
  <si>
    <t>26 W 7TH AVE</t>
  </si>
  <si>
    <t>WWW.CORINSURANCE.COM</t>
  </si>
  <si>
    <t>4064 MAIN ST</t>
  </si>
  <si>
    <t>PO BOX C</t>
  </si>
  <si>
    <t>BOWDLE</t>
  </si>
  <si>
    <t>741 SHERMAN ST</t>
  </si>
  <si>
    <t>PO BOX 80</t>
  </si>
  <si>
    <t>LEOLA</t>
  </si>
  <si>
    <t>KRONAIZL INSURANCE LLC</t>
  </si>
  <si>
    <t>PLANKINTON</t>
  </si>
  <si>
    <t>621 MAIN ST</t>
  </si>
  <si>
    <t>PO BOX 492</t>
  </si>
  <si>
    <t>SCOTLAND</t>
  </si>
  <si>
    <t>PIERPONT</t>
  </si>
  <si>
    <t>WHITE INSURANCE AGENCY INC</t>
  </si>
  <si>
    <t>409 N WESTERN AVE</t>
  </si>
  <si>
    <t>CROOKS</t>
  </si>
  <si>
    <t>112 W MAIN ST</t>
  </si>
  <si>
    <t>DELMONT</t>
  </si>
  <si>
    <t>TRIPP</t>
  </si>
  <si>
    <t>101 MAIN AVE S</t>
  </si>
  <si>
    <t>BROOKINGS</t>
  </si>
  <si>
    <t>GETTYSBURG</t>
  </si>
  <si>
    <t>4119 MAIN ST</t>
  </si>
  <si>
    <t>JAVA</t>
  </si>
  <si>
    <t>ROSCOE</t>
  </si>
  <si>
    <t>3416 MAIN ST</t>
  </si>
  <si>
    <t>PO BOX 259</t>
  </si>
  <si>
    <t>SELBY</t>
  </si>
  <si>
    <t>110 MAIN ST N</t>
  </si>
  <si>
    <t>HERREID</t>
  </si>
  <si>
    <t>HOVEN</t>
  </si>
  <si>
    <t>KEY INSURANCE, INC</t>
  </si>
  <si>
    <t>210 E GRAND CROSSING</t>
  </si>
  <si>
    <t>MOBRIDGE</t>
  </si>
  <si>
    <t>WWW.KEYAGENCY.COM</t>
  </si>
  <si>
    <t>913 E 6 ST</t>
  </si>
  <si>
    <t>FREEMAN</t>
  </si>
  <si>
    <t>RANDALL-LAKE INS</t>
  </si>
  <si>
    <t>213 MAIN ST</t>
  </si>
  <si>
    <t>LAKE ANDES</t>
  </si>
  <si>
    <t>137 MAIN ST</t>
  </si>
  <si>
    <t>ARTESIAN</t>
  </si>
  <si>
    <t>4058 MAIN ST</t>
  </si>
  <si>
    <t>177 W MAIN ST</t>
  </si>
  <si>
    <t>LETCHER</t>
  </si>
  <si>
    <t>715 N MAIN ST</t>
  </si>
  <si>
    <t>PO BOX 1246</t>
  </si>
  <si>
    <t>MITCHELL</t>
  </si>
  <si>
    <t>111 S MAIN ST</t>
  </si>
  <si>
    <t>MOUNT VERNON</t>
  </si>
  <si>
    <t>2101 S MINNESOTA AVE</t>
  </si>
  <si>
    <t>FREI INSURANCE AGENCY INC</t>
  </si>
  <si>
    <t>WAGNER</t>
  </si>
  <si>
    <t>QUOIN INSURANCE AGENCY INC</t>
  </si>
  <si>
    <t>PO BOX 199</t>
  </si>
  <si>
    <t>MILLER</t>
  </si>
  <si>
    <t>REDFIELD</t>
  </si>
  <si>
    <t>125 E DAKOTA AVE</t>
  </si>
  <si>
    <t>PIERRE</t>
  </si>
  <si>
    <t>WWW.FISCHERROUNDS.COM</t>
  </si>
  <si>
    <t>500 BROADWAY ST</t>
  </si>
  <si>
    <t>CENTERVILLE</t>
  </si>
  <si>
    <t>LENNOX</t>
  </si>
  <si>
    <t>100 MAIN AVE</t>
  </si>
  <si>
    <t>PO BOX 420</t>
  </si>
  <si>
    <t>WINNER</t>
  </si>
  <si>
    <t>201 S MAIN ST</t>
  </si>
  <si>
    <t>PO BOX 147</t>
  </si>
  <si>
    <t>BURES-KRONAIZL INSURANCE INC</t>
  </si>
  <si>
    <t>GROEN/LEHR INSURANCE</t>
  </si>
  <si>
    <t>229 S 5TH ST</t>
  </si>
  <si>
    <t>MENNO</t>
  </si>
  <si>
    <t>420 MAIN ST</t>
  </si>
  <si>
    <t>PO BOX 348</t>
  </si>
  <si>
    <t>EICKMAN INSURANCE AGENCY INC</t>
  </si>
  <si>
    <t>216 N MAIN ST</t>
  </si>
  <si>
    <t>PO BOX 610</t>
  </si>
  <si>
    <t>SALEM</t>
  </si>
  <si>
    <t>703 MAIN ST</t>
  </si>
  <si>
    <t>ARMOUR</t>
  </si>
  <si>
    <t>308 S MAIN ST</t>
  </si>
  <si>
    <t>PO BOX 1210</t>
  </si>
  <si>
    <t>113 N COMMERCIAL ST</t>
  </si>
  <si>
    <t>PO BOX 298</t>
  </si>
  <si>
    <t>CLARK</t>
  </si>
  <si>
    <t>DOUGLAS COUNTY INSURANCE INC</t>
  </si>
  <si>
    <t>711 MAIN AVE</t>
  </si>
  <si>
    <t>C M F INC</t>
  </si>
  <si>
    <t>SPENCER</t>
  </si>
  <si>
    <t>THE INSURANCE CENTER</t>
  </si>
  <si>
    <t>810 MAIN ST</t>
  </si>
  <si>
    <t>BURKE</t>
  </si>
  <si>
    <t>503 MAIN ST</t>
  </si>
  <si>
    <t>340 US-20</t>
  </si>
  <si>
    <t>VALENTINE</t>
  </si>
  <si>
    <t>141 W 3RD ST</t>
  </si>
  <si>
    <t>PO BOX 918</t>
  </si>
  <si>
    <t>BRITTON</t>
  </si>
  <si>
    <t>PO BOX 276</t>
  </si>
  <si>
    <t>CANTON</t>
  </si>
  <si>
    <t>2405 BROADWAY</t>
  </si>
  <si>
    <t>PO BOX 9106</t>
  </si>
  <si>
    <t>YANKTON</t>
  </si>
  <si>
    <t>JENSEN INSURANCE &amp; REAL ESTATE</t>
  </si>
  <si>
    <t>307 N 16TH ST</t>
  </si>
  <si>
    <t>PO BOX 72</t>
  </si>
  <si>
    <t>BERESFORD</t>
  </si>
  <si>
    <t>WWW.JENSENAGENCYONLINE.COM</t>
  </si>
  <si>
    <t>ARLINGTON INSURANCE AGENCY</t>
  </si>
  <si>
    <t>600 MAIN ST</t>
  </si>
  <si>
    <t>PO BOX 260</t>
  </si>
  <si>
    <t>FIDELITY AGENCY</t>
  </si>
  <si>
    <t>113 E 6TH ST</t>
  </si>
  <si>
    <t>GREGORY</t>
  </si>
  <si>
    <t>WWW.FIDELITYAGENCY.COM</t>
  </si>
  <si>
    <t>PO BOX 47</t>
  </si>
  <si>
    <t>MURDO</t>
  </si>
  <si>
    <t>1130 S BURR ST</t>
  </si>
  <si>
    <t>PO BOX 820</t>
  </si>
  <si>
    <t>BOEN &amp; ASSOCIATES INC</t>
  </si>
  <si>
    <t>224 E HOLLY BLVD</t>
  </si>
  <si>
    <t>WWW.BOENASSOCIATES.COM</t>
  </si>
  <si>
    <t>307 W 41ST ST</t>
  </si>
  <si>
    <t>PO BOX 89010</t>
  </si>
  <si>
    <t>INSURANCE STORE</t>
  </si>
  <si>
    <t>215 S MAIN ST</t>
  </si>
  <si>
    <t>PO BOX 305</t>
  </si>
  <si>
    <t>HOWARD</t>
  </si>
  <si>
    <t>WWW.PUTHOFFINSURANCE.COM</t>
  </si>
  <si>
    <t>PUTHOFF INSURANCE AGENCY INC</t>
  </si>
  <si>
    <t>101 E 2ND ST</t>
  </si>
  <si>
    <t>HARTFORD</t>
  </si>
  <si>
    <t>1608 9TH AVE SW</t>
  </si>
  <si>
    <t>PO BOX 16</t>
  </si>
  <si>
    <t>HURON</t>
  </si>
  <si>
    <t>MARIN-BIEL INS</t>
  </si>
  <si>
    <t>916 F AVE</t>
  </si>
  <si>
    <t>POLLOCK</t>
  </si>
  <si>
    <t>BMI AGENCY INC</t>
  </si>
  <si>
    <t>GROTON</t>
  </si>
  <si>
    <t>402 GARFIELD AVE</t>
  </si>
  <si>
    <t>DELL RAPIDS</t>
  </si>
  <si>
    <t>PO BOX 156</t>
  </si>
  <si>
    <t>HIGHMORE</t>
  </si>
  <si>
    <t>101 W MAIN ST</t>
  </si>
  <si>
    <t>PO BOX 438</t>
  </si>
  <si>
    <t>VERMILLION</t>
  </si>
  <si>
    <t>J C CAMPBELL INC</t>
  </si>
  <si>
    <t>314 MAIN ST</t>
  </si>
  <si>
    <t>PO BOX 576</t>
  </si>
  <si>
    <t>111 E MAIN ST</t>
  </si>
  <si>
    <t>HOSMER</t>
  </si>
  <si>
    <t>403 S MAIN ST</t>
  </si>
  <si>
    <t>CORSICA</t>
  </si>
  <si>
    <t>234 8TH AVE S</t>
  </si>
  <si>
    <t>PO BOX 469</t>
  </si>
  <si>
    <t>FAULKTON</t>
  </si>
  <si>
    <t>WWW.KINGINSURANCESD.COM</t>
  </si>
  <si>
    <t>122 MAIN ST</t>
  </si>
  <si>
    <t>PO BOX 187</t>
  </si>
  <si>
    <t>ESTELLINE</t>
  </si>
  <si>
    <t>KROHMER AGENCY INC</t>
  </si>
  <si>
    <t>101 N MAIN ST</t>
  </si>
  <si>
    <t>WWW.KROHMERAGENCY.COM</t>
  </si>
  <si>
    <t>120 S WALLACE AVE</t>
  </si>
  <si>
    <t>107 S MAIN ST</t>
  </si>
  <si>
    <t>WHITE LAKE</t>
  </si>
  <si>
    <t>PILLAR INSURANCE INC</t>
  </si>
  <si>
    <t>WWW.PILLARINS.COM</t>
  </si>
  <si>
    <t>300 MELLETTE ST</t>
  </si>
  <si>
    <t>PO BOX 50</t>
  </si>
  <si>
    <t>BONESTEEL</t>
  </si>
  <si>
    <t>745 MAIN ST</t>
  </si>
  <si>
    <t>PO BOX 376</t>
  </si>
  <si>
    <t>301 MAIN ST</t>
  </si>
  <si>
    <t>COLOME</t>
  </si>
  <si>
    <t>501 MAIN ST</t>
  </si>
  <si>
    <t>HEGG INSURANCE</t>
  </si>
  <si>
    <t>111 S DUMONT AVE</t>
  </si>
  <si>
    <t>WOONSOCKET</t>
  </si>
  <si>
    <t>KEVIN GUTHMILLER AGENCY</t>
  </si>
  <si>
    <t>1818 BROADWAY AVE STE 6</t>
  </si>
  <si>
    <t>PO BOX 85</t>
  </si>
  <si>
    <t>MINER INSURANCE AGENCY INC</t>
  </si>
  <si>
    <t>124 S MAIN ST</t>
  </si>
  <si>
    <t>1441 6TH ST</t>
  </si>
  <si>
    <t>300 S PHILLIPS AVE</t>
  </si>
  <si>
    <t>1820 DAKOTA AVE</t>
  </si>
  <si>
    <t>PO BOX 1418</t>
  </si>
  <si>
    <t>DAKOTA INSURANCE SOLUTIONS LLC</t>
  </si>
  <si>
    <t>KPI INSURANCE</t>
  </si>
  <si>
    <t>106 E BEEBE AVE</t>
  </si>
  <si>
    <t>CHAMBERLAIN</t>
  </si>
  <si>
    <t>WWW.KPIINSURANCE.COM</t>
  </si>
  <si>
    <t>DAKOTAH GOLD INSURANCE INC</t>
  </si>
  <si>
    <t>50 INDUSTRIAL DR</t>
  </si>
  <si>
    <t>VOLGA</t>
  </si>
  <si>
    <t>WWW.DAKOTAGOLD.COM</t>
  </si>
  <si>
    <t>431 MAIN ST</t>
  </si>
  <si>
    <t>RHODESANDERSON INSURANCE</t>
  </si>
  <si>
    <t>401 S MAIN ST SUITE 2</t>
  </si>
  <si>
    <t>PO BOX 33</t>
  </si>
  <si>
    <t>GARRETSON INSURANCE AGENCY</t>
  </si>
  <si>
    <t>608 N MAIN AVE</t>
  </si>
  <si>
    <t>GARRETSON</t>
  </si>
  <si>
    <t>WWW.MYDLANDINSURANCE.COM</t>
  </si>
  <si>
    <t>809 MAIN ST</t>
  </si>
  <si>
    <t>WWW.ANSONINSURANCE.COM</t>
  </si>
  <si>
    <t>MT &amp; RC SMITH INSURANCE INC</t>
  </si>
  <si>
    <t>204 W 4TH ST</t>
  </si>
  <si>
    <t>WWW.MTRCSMITHINSURANCE.COM</t>
  </si>
  <si>
    <t>TEMPLE INSURANCE AGENCY</t>
  </si>
  <si>
    <t>120 S MAIN ST</t>
  </si>
  <si>
    <t>PO BOX 406</t>
  </si>
  <si>
    <t>WWW.TEMPLEINSURANCEAGENCY.COM</t>
  </si>
  <si>
    <t>209 ST OLAF AVE</t>
  </si>
  <si>
    <t>BALTIC</t>
  </si>
  <si>
    <t>LEMMON</t>
  </si>
  <si>
    <t>131 N BROADWAY AVE</t>
  </si>
  <si>
    <t>PO BOX 317</t>
  </si>
  <si>
    <t>2016 6TH AVE SE</t>
  </si>
  <si>
    <t>PO BOX 1454</t>
  </si>
  <si>
    <t>PO BOX 191</t>
  </si>
  <si>
    <t>MILBANK</t>
  </si>
  <si>
    <t>825 S MAPLE</t>
  </si>
  <si>
    <t>PO BOX 1657</t>
  </si>
  <si>
    <t>321 MAIN AVE</t>
  </si>
  <si>
    <t>PO BOX 359</t>
  </si>
  <si>
    <t>PARSONS INSURANCE AGENCY INC</t>
  </si>
  <si>
    <t>VIBORG</t>
  </si>
  <si>
    <t>GSN INSURANCE LLC</t>
  </si>
  <si>
    <t>215 EGAN AVE N</t>
  </si>
  <si>
    <t>WWW.GSNINS.COM</t>
  </si>
  <si>
    <t>210 N LAWLER ST</t>
  </si>
  <si>
    <t>PO BOX 1166</t>
  </si>
  <si>
    <t>HEARTLAND FNCL SERVICES INC</t>
  </si>
  <si>
    <t>114 COMMERCIAL AVE</t>
  </si>
  <si>
    <t>302 E 7TH AVE</t>
  </si>
  <si>
    <t>109 MAIN ST</t>
  </si>
  <si>
    <t>PO BOX 210</t>
  </si>
  <si>
    <t>TULARE</t>
  </si>
  <si>
    <t xml:space="preserve">165 WESSINGTON ST </t>
  </si>
  <si>
    <t>WESSINGTON</t>
  </si>
  <si>
    <t>12 5TH ST NE</t>
  </si>
  <si>
    <t>PO BOX 1625</t>
  </si>
  <si>
    <t>ARBACH INSURANCE AGENCY</t>
  </si>
  <si>
    <t>318 MAIN ST</t>
  </si>
  <si>
    <t>4 MAIN ST</t>
  </si>
  <si>
    <t>MELLETTE</t>
  </si>
  <si>
    <t>PO BOX 135</t>
  </si>
  <si>
    <t>CHANCELLOR</t>
  </si>
  <si>
    <t>ROSHOLT INSURANCE AGENCY</t>
  </si>
  <si>
    <t>10 W MAIN ST</t>
  </si>
  <si>
    <t>ROSHOLT</t>
  </si>
  <si>
    <t>ISB AGENCY</t>
  </si>
  <si>
    <t>IPSWICH</t>
  </si>
  <si>
    <t>SECURITY INSURANCE GROUP INC</t>
  </si>
  <si>
    <t>3341 AIRPORT RD</t>
  </si>
  <si>
    <t>BROWN INSURANCE</t>
  </si>
  <si>
    <t>PO BOX 204</t>
  </si>
  <si>
    <t>108 HWY 14 W</t>
  </si>
  <si>
    <t>212 CALUMET AVE SE</t>
  </si>
  <si>
    <t>209 S MAIN ST</t>
  </si>
  <si>
    <t>FIRST FLANDREAU INSURANCE</t>
  </si>
  <si>
    <t>120 E 2ND AVE</t>
  </si>
  <si>
    <t>FLANDREAU</t>
  </si>
  <si>
    <t>GIBSON INSURANCE</t>
  </si>
  <si>
    <t>PO BOX 202</t>
  </si>
  <si>
    <t>WILMOT</t>
  </si>
  <si>
    <t>700 E SIOUX AVE</t>
  </si>
  <si>
    <t>4612 S 143RD ST</t>
  </si>
  <si>
    <t>RYDER-ROSACKER-MCCUE &amp; HUSTON</t>
  </si>
  <si>
    <t>509 W KOENIG ST</t>
  </si>
  <si>
    <t>PO BOX 1228</t>
  </si>
  <si>
    <t>GRAND ISLAND</t>
  </si>
  <si>
    <t>WWW.RYDERINSURANCE.COM</t>
  </si>
  <si>
    <t>INSURANCE SERVICES</t>
  </si>
  <si>
    <t>2524 13TH ST</t>
  </si>
  <si>
    <t>COLUMBUS</t>
  </si>
  <si>
    <t>1554 26TH AVE</t>
  </si>
  <si>
    <t>WWW.RAMBOURINSURANCEAGENCY.COM</t>
  </si>
  <si>
    <t>CORNERSTONE INSURANCE GROUP</t>
  </si>
  <si>
    <t>240 S 3RD ST</t>
  </si>
  <si>
    <t>ALBION</t>
  </si>
  <si>
    <t>WWW.CORNERSTONECONNECT.COM</t>
  </si>
  <si>
    <t>BARTLETT</t>
  </si>
  <si>
    <t>412 GRAND AVE</t>
  </si>
  <si>
    <t>BURWELL</t>
  </si>
  <si>
    <t>104 S JEFFERS ST</t>
  </si>
  <si>
    <t>PO BOX 767</t>
  </si>
  <si>
    <t>NORTH PLATTE</t>
  </si>
  <si>
    <t>ZIMMER INSURANCE GROUP</t>
  </si>
  <si>
    <t>3230 S 13TH ST</t>
  </si>
  <si>
    <t>LINCOLN</t>
  </si>
  <si>
    <t>WWW.ZIMMERINSURE.COM</t>
  </si>
  <si>
    <t>ALL AMERICAN INSURANCE INC</t>
  </si>
  <si>
    <t>6120 HAVELOCK AVE</t>
  </si>
  <si>
    <t>PO BOX 29319</t>
  </si>
  <si>
    <t>WWW.ALLAMERICANINS.COM</t>
  </si>
  <si>
    <t>CHRISTENSEN INSURANCE AGENCY</t>
  </si>
  <si>
    <t>LOUP CITY</t>
  </si>
  <si>
    <t>219 HOWARD AVE</t>
  </si>
  <si>
    <t>WWW.CHRISTENSENINSURANCE.COM</t>
  </si>
  <si>
    <t>REISER INSURANCE GROUP LLC</t>
  </si>
  <si>
    <t>217 S 4TH ST</t>
  </si>
  <si>
    <t>O'NEILL</t>
  </si>
  <si>
    <t>REISERINS.COM</t>
  </si>
  <si>
    <t>110 E 2ND ST</t>
  </si>
  <si>
    <t>ALLEN</t>
  </si>
  <si>
    <t>WWW.AAIINSURE.COM</t>
  </si>
  <si>
    <t>COLERIDGE</t>
  </si>
  <si>
    <t>226 N BROADWAY AVE</t>
  </si>
  <si>
    <t>PO BOX 17</t>
  </si>
  <si>
    <t>HARTINGTON</t>
  </si>
  <si>
    <t>213 E 2ND ST</t>
  </si>
  <si>
    <t>PO BOX 826</t>
  </si>
  <si>
    <t>LAUREL</t>
  </si>
  <si>
    <t>TOWN AND COUNTRY AGENCY</t>
  </si>
  <si>
    <t>2116 MARKET LN</t>
  </si>
  <si>
    <t>NORFOLK</t>
  </si>
  <si>
    <t>WWW.TCAGENCY.COM</t>
  </si>
  <si>
    <t>305 N STATE ST</t>
  </si>
  <si>
    <t>PO BOX 237</t>
  </si>
  <si>
    <t>OSMOND</t>
  </si>
  <si>
    <t>210 E MAIN ST</t>
  </si>
  <si>
    <t>PIERCE</t>
  </si>
  <si>
    <t>412 W LOCUST AVE</t>
  </si>
  <si>
    <t>PO BOX 696</t>
  </si>
  <si>
    <t>122 W BROADWAY ST</t>
  </si>
  <si>
    <t>RANDOLPH</t>
  </si>
  <si>
    <t>130 S HALL ST</t>
  </si>
  <si>
    <t>THE HOMETOWN AGENCY LLC</t>
  </si>
  <si>
    <t>609 LOCUST ST</t>
  </si>
  <si>
    <t>PO BOX</t>
  </si>
  <si>
    <t>ARAPAHOE</t>
  </si>
  <si>
    <t>WWW.HOMETOWNAGENCYNE.COM</t>
  </si>
  <si>
    <t>304 NELSON ST</t>
  </si>
  <si>
    <t>PO BOX 507</t>
  </si>
  <si>
    <t>904 US-83</t>
  </si>
  <si>
    <t>MCCOOK</t>
  </si>
  <si>
    <t>130 S TECUMSEH AVE</t>
  </si>
  <si>
    <t>WAUNETA</t>
  </si>
  <si>
    <t>CONNEALY INSURANCE</t>
  </si>
  <si>
    <t>681 US-75</t>
  </si>
  <si>
    <t>TEKAMAH</t>
  </si>
  <si>
    <t>WWW.DONTBEINSURANCEPOOR.COM</t>
  </si>
  <si>
    <t>BARNEY INSURANCE INC</t>
  </si>
  <si>
    <t>425 WEST AVE</t>
  </si>
  <si>
    <t>HOLDREGE</t>
  </si>
  <si>
    <t>WWW.BARNEYINSURANCE.NET</t>
  </si>
  <si>
    <t>PO BOX 3199</t>
  </si>
  <si>
    <t>KEARNEY</t>
  </si>
  <si>
    <t>201 S HWY 20</t>
  </si>
  <si>
    <t>121 N CHESTNUT ST</t>
  </si>
  <si>
    <t>SPALDING</t>
  </si>
  <si>
    <t>WISNER</t>
  </si>
  <si>
    <t>1061 N MAIN ST</t>
  </si>
  <si>
    <t>BERGENFRIESEN.COM</t>
  </si>
  <si>
    <t>COZAD</t>
  </si>
  <si>
    <t>STUEHRENBERG AGENCY INC</t>
  </si>
  <si>
    <t>2505 OSBORNE DRIVE W</t>
  </si>
  <si>
    <t>PO BOX 2065</t>
  </si>
  <si>
    <t>WWW.STUEHRENBERGAGENCYINC.COM</t>
  </si>
  <si>
    <t>CURTIS</t>
  </si>
  <si>
    <t>ELWOOD</t>
  </si>
  <si>
    <t>1223 4TH AVE</t>
  </si>
  <si>
    <t>PO BOX 435</t>
  </si>
  <si>
    <t>WWW.BATIE-THORELL.COM</t>
  </si>
  <si>
    <t>BEEMER</t>
  </si>
  <si>
    <t>WWW.STEFFENSMEIERINS.COM</t>
  </si>
  <si>
    <t>ELLERBROCK-NORRIS AGENCY INC</t>
  </si>
  <si>
    <t>2203 OSBORNE DR W</t>
  </si>
  <si>
    <t>PO BOX 816</t>
  </si>
  <si>
    <t>WWW.ELLERBROCK-NORRIS.COM</t>
  </si>
  <si>
    <t>GILL INSURANCE SERVICE INC</t>
  </si>
  <si>
    <t>515 F ST</t>
  </si>
  <si>
    <t>FAIRBURY</t>
  </si>
  <si>
    <t>WWW.GILLINSURANCE.NET</t>
  </si>
  <si>
    <t>1831 N 4TH ST</t>
  </si>
  <si>
    <t>PO BOX 229</t>
  </si>
  <si>
    <t>DAVID CITY</t>
  </si>
  <si>
    <t>163 GRAND AVE</t>
  </si>
  <si>
    <t>CENTRAL CITY</t>
  </si>
  <si>
    <t>UTICA</t>
  </si>
  <si>
    <t>1201 W 2ND ST</t>
  </si>
  <si>
    <t>CROFTON</t>
  </si>
  <si>
    <t>WWW.TCICROFTON.COM</t>
  </si>
  <si>
    <t>HORDVILLE</t>
  </si>
  <si>
    <t>623 MINOR AVE</t>
  </si>
  <si>
    <t>BERTRAND</t>
  </si>
  <si>
    <t>KENT INSURANCE &amp; INVESTMENTS</t>
  </si>
  <si>
    <t>323 MAIN ST</t>
  </si>
  <si>
    <t>PO BOX 664</t>
  </si>
  <si>
    <t>PENDER</t>
  </si>
  <si>
    <t>114 E BROADWAY ST</t>
  </si>
  <si>
    <t>107 E 2ND ST</t>
  </si>
  <si>
    <t>107 E 3RD ST</t>
  </si>
  <si>
    <t>PONCA</t>
  </si>
  <si>
    <t>2021 DAKOTA AVE</t>
  </si>
  <si>
    <t>SOUTH SIOUX CITY</t>
  </si>
  <si>
    <t>WAYNE</t>
  </si>
  <si>
    <t>LOOP AGENCY</t>
  </si>
  <si>
    <t>744 O ST</t>
  </si>
  <si>
    <t>EASTER &amp; ASSOCIATES INC</t>
  </si>
  <si>
    <t>810 CENTRAL AVE</t>
  </si>
  <si>
    <t>NEBRASKA CITY</t>
  </si>
  <si>
    <t>WWW.EASTERANDASSOCIATES.COM</t>
  </si>
  <si>
    <t>363 5TH ST</t>
  </si>
  <si>
    <t>SYRACUSE</t>
  </si>
  <si>
    <t>1024 AVE E #6</t>
  </si>
  <si>
    <t>109 E 52ND ST #2</t>
  </si>
  <si>
    <t>FOUR STAR INSURANCE</t>
  </si>
  <si>
    <t>SUTTON</t>
  </si>
  <si>
    <t>337 E 4TH ST</t>
  </si>
  <si>
    <t>MINDEN</t>
  </si>
  <si>
    <t>HAMMER INSURANCE &amp; REALTY</t>
  </si>
  <si>
    <t>815 MAIN ST</t>
  </si>
  <si>
    <t>PO BOX 108</t>
  </si>
  <si>
    <t>CREIGHTON</t>
  </si>
  <si>
    <t>125 E 2ND ST</t>
  </si>
  <si>
    <t>ORCHARD</t>
  </si>
  <si>
    <t>302 S MAIN ST</t>
  </si>
  <si>
    <t>VERDIGRE</t>
  </si>
  <si>
    <t>118 CENTRAL AVE</t>
  </si>
  <si>
    <t>PO BOX 890</t>
  </si>
  <si>
    <t>GRANT</t>
  </si>
  <si>
    <t>8231 NORTHWOODS DR</t>
  </si>
  <si>
    <t>WWW.MCKINSURE.COM</t>
  </si>
  <si>
    <t>141 N 10TH ST</t>
  </si>
  <si>
    <t>GENEVA</t>
  </si>
  <si>
    <t>668 HWY 75</t>
  </si>
  <si>
    <t>525 N WASHINGTON ST</t>
  </si>
  <si>
    <t>PO BOX N</t>
  </si>
  <si>
    <t>LEXINGTON</t>
  </si>
  <si>
    <t>WWW.THEPINNACLEAGENCY.COM</t>
  </si>
  <si>
    <t>601 N 6TH ST</t>
  </si>
  <si>
    <t>BEATRICE</t>
  </si>
  <si>
    <t>TOM MEYER INSURANCE</t>
  </si>
  <si>
    <t>2716 W 2ND ST</t>
  </si>
  <si>
    <t>INSURENEBRASKA</t>
  </si>
  <si>
    <t>WYMORE</t>
  </si>
  <si>
    <t>WWW.INSURENE.COM</t>
  </si>
  <si>
    <t>MOONEY INSURANCE AGENCY</t>
  </si>
  <si>
    <t>FREMONT</t>
  </si>
  <si>
    <t>147 S 8TH AVE</t>
  </si>
  <si>
    <t>622 W 2ND ST</t>
  </si>
  <si>
    <t>YORK</t>
  </si>
  <si>
    <t>PO BOX 583</t>
  </si>
  <si>
    <t>BROKEN BOW</t>
  </si>
  <si>
    <t>303 N SPRUCE</t>
  </si>
  <si>
    <t>PO BOX 663</t>
  </si>
  <si>
    <t>VALLEY</t>
  </si>
  <si>
    <t>205 4TH ST</t>
  </si>
  <si>
    <t>INDIANOLA</t>
  </si>
  <si>
    <t>221 N SPRUCE ST</t>
  </si>
  <si>
    <t>PO BOX 770</t>
  </si>
  <si>
    <t>OGALLALA</t>
  </si>
  <si>
    <t>131 WALNUT ST</t>
  </si>
  <si>
    <t>SUTHERLAND</t>
  </si>
  <si>
    <t>NORTH CENTRAL INSURANCE AGENCY</t>
  </si>
  <si>
    <t>506 US-20</t>
  </si>
  <si>
    <t>ATKINSON</t>
  </si>
  <si>
    <t>220 N MAIN ST</t>
  </si>
  <si>
    <t>AINSWORTH</t>
  </si>
  <si>
    <t>NIELSEN INSURANCE INC</t>
  </si>
  <si>
    <t>409 M ST</t>
  </si>
  <si>
    <t>NELIGH</t>
  </si>
  <si>
    <t>WWW.NIELSENINS.COM</t>
  </si>
  <si>
    <t>103 E 1ST ST</t>
  </si>
  <si>
    <t>PO BOX 525</t>
  </si>
  <si>
    <t>103 S BROWN AVE # 185</t>
  </si>
  <si>
    <t>CLAY CENTER</t>
  </si>
  <si>
    <t>190 MAIN ST N</t>
  </si>
  <si>
    <t>POLK</t>
  </si>
  <si>
    <t>PO BOX 345</t>
  </si>
  <si>
    <t>STROMSBURG</t>
  </si>
  <si>
    <t>325 LINCOLN AVE</t>
  </si>
  <si>
    <t>215 N CLAY AVE</t>
  </si>
  <si>
    <t>HARVARD</t>
  </si>
  <si>
    <t>317 BEAVER ST</t>
  </si>
  <si>
    <t>ST EDWARD</t>
  </si>
  <si>
    <t>ROBERTS INSURANCE AGENCY INC</t>
  </si>
  <si>
    <t>124 S LINCOLN ST</t>
  </si>
  <si>
    <t>WEST POINT</t>
  </si>
  <si>
    <t>INSURENEBRASKA MILFORD</t>
  </si>
  <si>
    <t>517 1ST ST</t>
  </si>
  <si>
    <t>MILFORD</t>
  </si>
  <si>
    <t>601 CHIEF ST</t>
  </si>
  <si>
    <t>BENKELMAN</t>
  </si>
  <si>
    <t>400 TATE AVE</t>
  </si>
  <si>
    <t>HAYES CENTER</t>
  </si>
  <si>
    <t>602 W B ST</t>
  </si>
  <si>
    <t>PO BOX 1447</t>
  </si>
  <si>
    <t>247 S COMMERCIAL AVE</t>
  </si>
  <si>
    <t>WALLACE</t>
  </si>
  <si>
    <t>CAMPBELL-EBERLY INSURANCE LLC</t>
  </si>
  <si>
    <t>1021 RIVERSIDE BLVD</t>
  </si>
  <si>
    <t>711 10TH ST</t>
  </si>
  <si>
    <t>STANTON</t>
  </si>
  <si>
    <t>1300 E 4TH ST</t>
  </si>
  <si>
    <t>SUITE E2</t>
  </si>
  <si>
    <t>405 WILLARD AVE</t>
  </si>
  <si>
    <t>GENOA</t>
  </si>
  <si>
    <t>ANSON INSURANCE SERVICES INC</t>
  </si>
  <si>
    <t>203 E DOUGLAS ST # 717</t>
  </si>
  <si>
    <t>PO BOX 717</t>
  </si>
  <si>
    <t>BOYD COUNTY INSURANCE SERVICES</t>
  </si>
  <si>
    <t>118 S THAYER ST</t>
  </si>
  <si>
    <t>521 N BAILEY ST</t>
  </si>
  <si>
    <t>PO BOX 1769</t>
  </si>
  <si>
    <t>2837 US-6</t>
  </si>
  <si>
    <t>108 N SMITH AVE</t>
  </si>
  <si>
    <t>PO BOX 200</t>
  </si>
  <si>
    <t>KENESAW</t>
  </si>
  <si>
    <t>9202 S LINCOLN AVE</t>
  </si>
  <si>
    <t>ROSELAND</t>
  </si>
  <si>
    <t>604 SEWARD ST</t>
  </si>
  <si>
    <t>SEWARD</t>
  </si>
  <si>
    <t>WWW.KIRBYROTHINSURANCE.COM</t>
  </si>
  <si>
    <t>501 N WEBSTER</t>
  </si>
  <si>
    <t>RED CLOUD</t>
  </si>
  <si>
    <t>107 S MAIN</t>
  </si>
  <si>
    <t>PO BOX 160</t>
  </si>
  <si>
    <t>WILCOX</t>
  </si>
  <si>
    <t>117 COMMERCIAL AVE</t>
  </si>
  <si>
    <t>HILDRETH</t>
  </si>
  <si>
    <t>401 N CENTRAL</t>
  </si>
  <si>
    <t>SUPERIOR</t>
  </si>
  <si>
    <t>340 N MINDEN</t>
  </si>
  <si>
    <t>314 N WILLSON ST</t>
  </si>
  <si>
    <t>BLUE HILL</t>
  </si>
  <si>
    <t>616 FOURTH ST</t>
  </si>
  <si>
    <t>DESHLER</t>
  </si>
  <si>
    <t>ARNOLD INSURANCE AGENCY</t>
  </si>
  <si>
    <t>203 W ARNOLD AVE</t>
  </si>
  <si>
    <t>ARNOLD</t>
  </si>
  <si>
    <t>WWW.ARNOLDINS.COM</t>
  </si>
  <si>
    <t>1668 33RD AVE</t>
  </si>
  <si>
    <t>INSURANCE CONNECTION INC</t>
  </si>
  <si>
    <t>916 W 3RD ST</t>
  </si>
  <si>
    <t>PO BOX 910</t>
  </si>
  <si>
    <t>WWW.INS-CONNECT.NET</t>
  </si>
  <si>
    <t>2615 2ND AVE</t>
  </si>
  <si>
    <t>128 N 6TH ST # A-B</t>
  </si>
  <si>
    <t>PO BOX 295</t>
  </si>
  <si>
    <t>320 N JEFFERS ST</t>
  </si>
  <si>
    <t>PO BOX 1858</t>
  </si>
  <si>
    <t>FIRST STATE INSURANCE AGENCY</t>
  </si>
  <si>
    <t>111 LIVINGSTON ST</t>
  </si>
  <si>
    <t>FILLEY</t>
  </si>
  <si>
    <t>305 MAIN ST</t>
  </si>
  <si>
    <t>FIRTH</t>
  </si>
  <si>
    <t>HALLAM</t>
  </si>
  <si>
    <t>655 CHESTNUT ST</t>
  </si>
  <si>
    <t>HICKMAN</t>
  </si>
  <si>
    <t>4915 OLD CHENEY RD</t>
  </si>
  <si>
    <t>221 AUSTIN ST</t>
  </si>
  <si>
    <t>PICKRELL</t>
  </si>
  <si>
    <t>104 N WEST AVE</t>
  </si>
  <si>
    <t>WESTERN</t>
  </si>
  <si>
    <t>515 2ND ST</t>
  </si>
  <si>
    <t>YUTAN</t>
  </si>
  <si>
    <t>BARNEY INSURANCE LINCOLN INC</t>
  </si>
  <si>
    <t>701 N 48TH ST</t>
  </si>
  <si>
    <t>PO BOX 5365</t>
  </si>
  <si>
    <t>3610 W CAPITAL AVE</t>
  </si>
  <si>
    <t>PO BOX 5140</t>
  </si>
  <si>
    <t>350 N STATE ST</t>
  </si>
  <si>
    <t>OSCEOLA</t>
  </si>
  <si>
    <t>PO BOX 107</t>
  </si>
  <si>
    <t>BUSH &amp; ROE FINANCIAL INC</t>
  </si>
  <si>
    <t>402 W LOCUST AVE</t>
  </si>
  <si>
    <t>WWW.BUSHANDROE.COM</t>
  </si>
  <si>
    <t>102 E BROADWAY</t>
  </si>
  <si>
    <t>WWW.FSBRANDOLPH.COM</t>
  </si>
  <si>
    <t>225 W EAGLE ST</t>
  </si>
  <si>
    <t>OMAHA INSURANCE SERVICES INC</t>
  </si>
  <si>
    <t>11132 O ST</t>
  </si>
  <si>
    <t>WWW.OMAHAINSURANCESERVICES.COM</t>
  </si>
  <si>
    <t>EAGLE POINTE LLC</t>
  </si>
  <si>
    <t>227 N SAUNDERS AVE</t>
  </si>
  <si>
    <t>WWW.EAGLE-POINTE.US</t>
  </si>
  <si>
    <t>AURORA INSURANCE</t>
  </si>
  <si>
    <t>PO BOX 225</t>
  </si>
  <si>
    <t>215 N WALNUT</t>
  </si>
  <si>
    <t>SHELBY</t>
  </si>
  <si>
    <t>SCRIBNER INSURANCE AGENCY</t>
  </si>
  <si>
    <t>SCRIBNER</t>
  </si>
  <si>
    <t>WWW.SCRIBNERINS.COM</t>
  </si>
  <si>
    <t>THE HOME AGENCY INC</t>
  </si>
  <si>
    <t>619 CHIEF</t>
  </si>
  <si>
    <t>WWW.THEHOMEAGENCY.COM</t>
  </si>
  <si>
    <t>210 SMITH AVE</t>
  </si>
  <si>
    <t>PO BOX 326</t>
  </si>
  <si>
    <t>515 10TH ST</t>
  </si>
  <si>
    <t>PO BOX 387</t>
  </si>
  <si>
    <t>GOTHENBURG</t>
  </si>
  <si>
    <t>PAVEL INSURANCE AGENCY</t>
  </si>
  <si>
    <t>1765 WASHINGTON ST # 3</t>
  </si>
  <si>
    <t>BLAIR</t>
  </si>
  <si>
    <t>WWW.PAVELINSURANCE.Com</t>
  </si>
  <si>
    <t>147 CENTER AVE</t>
  </si>
  <si>
    <t>MALMO</t>
  </si>
  <si>
    <t>623 MAIN ST</t>
  </si>
  <si>
    <t>137 N 3RD ST</t>
  </si>
  <si>
    <t>PO BOX 897</t>
  </si>
  <si>
    <t>TECUMSEH</t>
  </si>
  <si>
    <t>16 N JOHN ST</t>
  </si>
  <si>
    <t>ALMA</t>
  </si>
  <si>
    <t>211 COMMERCIAL ST</t>
  </si>
  <si>
    <t>LOOMIS</t>
  </si>
  <si>
    <t>411 E 7TH ST</t>
  </si>
  <si>
    <t>SANDHILLS INSURANCE AGENCY INC</t>
  </si>
  <si>
    <t>202 CLARK ST</t>
  </si>
  <si>
    <t>PO BOX 548</t>
  </si>
  <si>
    <t>BASSETT</t>
  </si>
  <si>
    <t>132 N MAIN ST #1</t>
  </si>
  <si>
    <t>WESTERN TRAILS INSURANCE LLC</t>
  </si>
  <si>
    <t>MITTELSTADT AGENCY</t>
  </si>
  <si>
    <t>1701 K ST</t>
  </si>
  <si>
    <t>WWW.MITTELSTADTAGENCY.COM</t>
  </si>
  <si>
    <t>MONTCLAIR INSURANCE GROUP LLC</t>
  </si>
  <si>
    <t>2809 S 125TH AVE #284</t>
  </si>
  <si>
    <t>WWW.MONTCLAIRINSURANCEGROUP.COM</t>
  </si>
  <si>
    <t>AUBURN AGENCY INC</t>
  </si>
  <si>
    <t>1202 CENTRAL AVE</t>
  </si>
  <si>
    <t>AUBURN</t>
  </si>
  <si>
    <t>YANCY INSURANCE AGENCY INC</t>
  </si>
  <si>
    <t>901 LAKE AVE</t>
  </si>
  <si>
    <t>RAI OF NEBRASKA</t>
  </si>
  <si>
    <t>702 O ST</t>
  </si>
  <si>
    <t>304 GRAND AVE</t>
  </si>
  <si>
    <t>RAVENNA</t>
  </si>
  <si>
    <t>WWW.RAINEBRASKA.COM</t>
  </si>
  <si>
    <t>112 C ST</t>
  </si>
  <si>
    <t>SHELTON</t>
  </si>
  <si>
    <t>SARGENT INSURANCE AGENCY</t>
  </si>
  <si>
    <t>PO BOX 477</t>
  </si>
  <si>
    <t>SARGENT</t>
  </si>
  <si>
    <t>BARNEY INSURANCE LEXINGTON INC</t>
  </si>
  <si>
    <t>210 E 5TH ST</t>
  </si>
  <si>
    <t>PO BOX 1040</t>
  </si>
  <si>
    <t>215 CENTER AVE</t>
  </si>
  <si>
    <t>PO BOX 83</t>
  </si>
  <si>
    <t>SUMMIT AG INC</t>
  </si>
  <si>
    <t>445 DEERE ST</t>
  </si>
  <si>
    <t>WWW.SUMMITAGINC.COM</t>
  </si>
  <si>
    <t>AGRI-CITY INSURANCE AGENCY LLC</t>
  </si>
  <si>
    <t>PO BOX 388</t>
  </si>
  <si>
    <t>SCHUYLER</t>
  </si>
  <si>
    <t>WWW.AGRI-CITY.COM</t>
  </si>
  <si>
    <t>50 HATFIELD AVE</t>
  </si>
  <si>
    <t>GILTNER</t>
  </si>
  <si>
    <t>1517 N COTNER BLVD</t>
  </si>
  <si>
    <t>BUTTE STATE AGENCY</t>
  </si>
  <si>
    <t>510 THAYER ST</t>
  </si>
  <si>
    <t>BUTTE</t>
  </si>
  <si>
    <t>MID-STATES INSURANCE AGENCY</t>
  </si>
  <si>
    <t>121 N TYLER ST</t>
  </si>
  <si>
    <t>ELM CREEK</t>
  </si>
  <si>
    <t>PO BOX 261</t>
  </si>
  <si>
    <t>WYNOT</t>
  </si>
  <si>
    <t>NEVERVE INSURANCE AGENCY LLC</t>
  </si>
  <si>
    <t>INSURANCE PLANNING ASSOCIATES</t>
  </si>
  <si>
    <t>110 E RAILROAD ST</t>
  </si>
  <si>
    <t>EUSTIS</t>
  </si>
  <si>
    <t>SECURITY SAVINGS AGENCY</t>
  </si>
  <si>
    <t>402 S MAIN ST</t>
  </si>
  <si>
    <t>INWOOD</t>
  </si>
  <si>
    <t>430 HOLDER ST</t>
  </si>
  <si>
    <t>LARCHWOOD</t>
  </si>
  <si>
    <t>103 RIVER AVE N</t>
  </si>
  <si>
    <t>BELMOND</t>
  </si>
  <si>
    <t>WWW.JASPERSENINSURANCE.COM</t>
  </si>
  <si>
    <t>450 STATE ST</t>
  </si>
  <si>
    <t>GARNER</t>
  </si>
  <si>
    <t>210 GILMAN ST</t>
  </si>
  <si>
    <t>SHEFFIELD</t>
  </si>
  <si>
    <t>THORNTON</t>
  </si>
  <si>
    <t>KLEIN INSURANCE AGENCY</t>
  </si>
  <si>
    <t>ALGONA</t>
  </si>
  <si>
    <t>POCAHONTAS</t>
  </si>
  <si>
    <t>201 MAIN ST W</t>
  </si>
  <si>
    <t>WESLEY</t>
  </si>
  <si>
    <t>102 W 2ND ST</t>
  </si>
  <si>
    <t>WALL LAKE</t>
  </si>
  <si>
    <t>500 N 6TH ST</t>
  </si>
  <si>
    <t>ARMSTRONG</t>
  </si>
  <si>
    <t>1525 18TH ST # 100</t>
  </si>
  <si>
    <t>SPIRIT LAKE</t>
  </si>
  <si>
    <t>CENTRAL STATES AGENCY LLC</t>
  </si>
  <si>
    <t>125 N MAIN ST</t>
  </si>
  <si>
    <t>PO BOX 514</t>
  </si>
  <si>
    <t>BUFFALO CENTER</t>
  </si>
  <si>
    <t>WWW.CENTRALSTATESAGENCY.COM</t>
  </si>
  <si>
    <t>COLBURN &amp; SON INC</t>
  </si>
  <si>
    <t>115 S 5TH ST</t>
  </si>
  <si>
    <t>SAC CITY</t>
  </si>
  <si>
    <t>WWW.COLBURNAGENCY.COM</t>
  </si>
  <si>
    <t>SANBORN</t>
  </si>
  <si>
    <t>WWW.PRINSINS.COM</t>
  </si>
  <si>
    <t>809 3RD AVE</t>
  </si>
  <si>
    <t>SHELDON</t>
  </si>
  <si>
    <t>ROYALTY INSURANCE LLC</t>
  </si>
  <si>
    <t>207 MAIN ST</t>
  </si>
  <si>
    <t>ROYAL</t>
  </si>
  <si>
    <t>WWW.ROYALTYINS.NET</t>
  </si>
  <si>
    <t>FARM &amp; HOME INSURANCE AGENCY</t>
  </si>
  <si>
    <t>220 E STATE ST</t>
  </si>
  <si>
    <t>WWW.FARMHOMESERVICES.COM</t>
  </si>
  <si>
    <t>BOYDEN INSURANCE AGENCY</t>
  </si>
  <si>
    <t>817 MAIN ST</t>
  </si>
  <si>
    <t>BOYDEN</t>
  </si>
  <si>
    <t>WWW.CSBSHELDON.COM</t>
  </si>
  <si>
    <t>808 3RD AVE</t>
  </si>
  <si>
    <t>GREAT LAKES INSURANCE</t>
  </si>
  <si>
    <t>507 6TH ST</t>
  </si>
  <si>
    <t>PO BOX 350</t>
  </si>
  <si>
    <t>WWW.GRLAKESINSURANCE.COM</t>
  </si>
  <si>
    <t>500 W CENTRAL AVE</t>
  </si>
  <si>
    <t>ESTHERVILLE</t>
  </si>
  <si>
    <t>116 MARKET ST</t>
  </si>
  <si>
    <t>103 3RD AVE W</t>
  </si>
  <si>
    <t>SWEA CITY</t>
  </si>
  <si>
    <t>GOES INSURANCE SERVICES INC</t>
  </si>
  <si>
    <t>214 S MAIN ST</t>
  </si>
  <si>
    <t>ALTA</t>
  </si>
  <si>
    <t>413 1ST AVE</t>
  </si>
  <si>
    <t>PO BOX 590</t>
  </si>
  <si>
    <t>ROCK RAPIDS</t>
  </si>
  <si>
    <t>HUGHES BRENNAN &amp; WIRTZ INC</t>
  </si>
  <si>
    <t>3685 450TH AVE</t>
  </si>
  <si>
    <t>EMMETSBURG</t>
  </si>
  <si>
    <t>WWW.HUGHESBRENNANWIRTZ.COM</t>
  </si>
  <si>
    <t>COLBURN &amp; ELK INC</t>
  </si>
  <si>
    <t>718 LAKE AVE N</t>
  </si>
  <si>
    <t>STORM LAKE</t>
  </si>
  <si>
    <t>STEPHANY COE INSURANCE INC</t>
  </si>
  <si>
    <t>65 5TH ST</t>
  </si>
  <si>
    <t>WOODBINE</t>
  </si>
  <si>
    <t>NEWELL</t>
  </si>
  <si>
    <t>HOLSTEIN</t>
  </si>
  <si>
    <t>102 W ROBBINS ST</t>
  </si>
  <si>
    <t>GRAETTINGER</t>
  </si>
  <si>
    <t>25 W MAPLE ST</t>
  </si>
  <si>
    <t>RINGSTED</t>
  </si>
  <si>
    <t>UNITED GROUP INSURANCE INC</t>
  </si>
  <si>
    <t>204 S BROADWAY ST</t>
  </si>
  <si>
    <t>RED OAK</t>
  </si>
  <si>
    <t>WWW.UNITEDGROUPINS.COM</t>
  </si>
  <si>
    <t>507 MAIN ST</t>
  </si>
  <si>
    <t>GRISWOLD</t>
  </si>
  <si>
    <t>1206 W SHERIDAN AVE</t>
  </si>
  <si>
    <t>SHENANDOAH</t>
  </si>
  <si>
    <t>ATLANTIC</t>
  </si>
  <si>
    <t>PEOPLES INSURANCE LLC</t>
  </si>
  <si>
    <t>71 HARDY ST</t>
  </si>
  <si>
    <t>AKRON</t>
  </si>
  <si>
    <t>WWW.PEOPLES-EBANK.COM</t>
  </si>
  <si>
    <t>121 WALL ST W</t>
  </si>
  <si>
    <t>JASPER</t>
  </si>
  <si>
    <t>501 THOMAS ST</t>
  </si>
  <si>
    <t>LESTER</t>
  </si>
  <si>
    <t>1230 VALLEY DR</t>
  </si>
  <si>
    <t>ROCK VALLEY</t>
  </si>
  <si>
    <t>1701 S MAIN AVE</t>
  </si>
  <si>
    <t>SIOUX CENTER</t>
  </si>
  <si>
    <t>HAWARDEN</t>
  </si>
  <si>
    <t>NEW HAMPTON</t>
  </si>
  <si>
    <t>1415 S MONROE AVE</t>
  </si>
  <si>
    <t>MASON CITY</t>
  </si>
  <si>
    <t>SISSON &amp; ASSOCIATES INC</t>
  </si>
  <si>
    <t>1101 S GRAND AVE</t>
  </si>
  <si>
    <t>CHARLES CITY</t>
  </si>
  <si>
    <t>1703 SUPERIOR ST</t>
  </si>
  <si>
    <t>WEBSTER CITY</t>
  </si>
  <si>
    <t>WWW.SEAMONDSINSURANCE.COM</t>
  </si>
  <si>
    <t>322 MAIN AVE</t>
  </si>
  <si>
    <t>CLEAR LAKE</t>
  </si>
  <si>
    <t>WWW.CLBTINS.COM</t>
  </si>
  <si>
    <t>402 E GROVE ST</t>
  </si>
  <si>
    <t>LAWLER</t>
  </si>
  <si>
    <t>WWW.INSURANCEOFLAWLER.COM</t>
  </si>
  <si>
    <t>HAINES INSURANCE INC</t>
  </si>
  <si>
    <t>408 S MONROE AVE</t>
  </si>
  <si>
    <t>WWW.HAINESINSURANCEAGENCY.COM</t>
  </si>
  <si>
    <t>104 ROSSVILLE ROAD</t>
  </si>
  <si>
    <t>PO BOX 483</t>
  </si>
  <si>
    <t>WAUKON</t>
  </si>
  <si>
    <t>CIA INSURANCE</t>
  </si>
  <si>
    <t>636 2ND AVE SE</t>
  </si>
  <si>
    <t>PO BOX 118</t>
  </si>
  <si>
    <t>CRESCO</t>
  </si>
  <si>
    <t>WWW.CIAINS.COM</t>
  </si>
  <si>
    <t>LIME SPRINGS</t>
  </si>
  <si>
    <t>HINTZ ZIEGLER MILLER INC</t>
  </si>
  <si>
    <t>9 E CHARLES ST</t>
  </si>
  <si>
    <t>BOX 233</t>
  </si>
  <si>
    <t>OELWEIN</t>
  </si>
  <si>
    <t>WWW.HZML.COM</t>
  </si>
  <si>
    <t>ISB INSURANCE</t>
  </si>
  <si>
    <t>1036 MAIN ST</t>
  </si>
  <si>
    <t>PO BOX 813</t>
  </si>
  <si>
    <t>HULL</t>
  </si>
  <si>
    <t>WWW.ISBINSURANCE.COM</t>
  </si>
  <si>
    <t>IRETON</t>
  </si>
  <si>
    <t>ORANGE CITY</t>
  </si>
  <si>
    <t>105 N MAIN ST</t>
  </si>
  <si>
    <t>PAULLINA</t>
  </si>
  <si>
    <t>STEPHANY INSURANCE</t>
  </si>
  <si>
    <t>703 S OAK ST</t>
  </si>
  <si>
    <t>IOWA FALLS</t>
  </si>
  <si>
    <t>WWW.STEPHANYINSURANCE.COM</t>
  </si>
  <si>
    <t>401 W MAIN ST</t>
  </si>
  <si>
    <t>WWW.CENTRALINSURE.COM</t>
  </si>
  <si>
    <t>200 5TH AVE SW</t>
  </si>
  <si>
    <t>LE MARS</t>
  </si>
  <si>
    <t>712 LINCOLN AVE SE</t>
  </si>
  <si>
    <t>741 BROAD ST</t>
  </si>
  <si>
    <t>PO BOX 167</t>
  </si>
  <si>
    <t>GRANVILLE</t>
  </si>
  <si>
    <t>102 2ND AVE N</t>
  </si>
  <si>
    <t>HOSPERS</t>
  </si>
  <si>
    <t>711 MAIN ST</t>
  </si>
  <si>
    <t>OSAGE</t>
  </si>
  <si>
    <t>18 2ND ST SW</t>
  </si>
  <si>
    <t>PO BOX 497</t>
  </si>
  <si>
    <t>ROCKFORD</t>
  </si>
  <si>
    <t>VAN ENGELENHOVEN AGENCY INC</t>
  </si>
  <si>
    <t>122 CENTRAL AVE S</t>
  </si>
  <si>
    <t>WWW.VEINSURANCE.COM</t>
  </si>
  <si>
    <t>INSURANCE ASSOCIATES</t>
  </si>
  <si>
    <t>CLARKSVILLE</t>
  </si>
  <si>
    <t>SUMNERS INSURANCE AGENCY</t>
  </si>
  <si>
    <t>114 N MAIN ST</t>
  </si>
  <si>
    <t>CLARION</t>
  </si>
  <si>
    <t>WWW.SUMNERSINSURANCE.COM</t>
  </si>
  <si>
    <t>LAMMERS INSURANCE AGENCY</t>
  </si>
  <si>
    <t>2120 9TH ST SE</t>
  </si>
  <si>
    <t>PO BOX 321</t>
  </si>
  <si>
    <t>DYERSVILLE</t>
  </si>
  <si>
    <t>211 MAIN ST</t>
  </si>
  <si>
    <t>ODEBOLT</t>
  </si>
  <si>
    <t>WWW.SWANSONWITHYOU.COM</t>
  </si>
  <si>
    <t>105 S WHITE AVE</t>
  </si>
  <si>
    <t>ALTA VISTA</t>
  </si>
  <si>
    <t>WWW.PEOPLES-INSURANCE.COM</t>
  </si>
  <si>
    <t>1700 8TH ST SW</t>
  </si>
  <si>
    <t>WAVERLY</t>
  </si>
  <si>
    <t>409 2ND ST</t>
  </si>
  <si>
    <t>WWW.TCINS.COM</t>
  </si>
  <si>
    <t>714 CENTRAL AVE E</t>
  </si>
  <si>
    <t>609 BROAD ST</t>
  </si>
  <si>
    <t>PO BOX 274</t>
  </si>
  <si>
    <t>STORY CITY</t>
  </si>
  <si>
    <t>3031 5TH AVE S</t>
  </si>
  <si>
    <t>FORT DODGE</t>
  </si>
  <si>
    <t>323 S COMMERCIAL AVE</t>
  </si>
  <si>
    <t>EAGLE GROVE</t>
  </si>
  <si>
    <t>803 4TH AVE</t>
  </si>
  <si>
    <t>SIBLEY</t>
  </si>
  <si>
    <t>MBT INSURANCE</t>
  </si>
  <si>
    <t>1919 US-18</t>
  </si>
  <si>
    <t>125 N CENTRAL</t>
  </si>
  <si>
    <t>FOREST CITY</t>
  </si>
  <si>
    <t>106 W MAIN ST</t>
  </si>
  <si>
    <t>LAKE MILLS</t>
  </si>
  <si>
    <t>STATE BANK INSURANCE</t>
  </si>
  <si>
    <t>301 N MAIN ST</t>
  </si>
  <si>
    <t>PO BOX 205</t>
  </si>
  <si>
    <t>EVERLY</t>
  </si>
  <si>
    <t>215 MAIN ST</t>
  </si>
  <si>
    <t>PETERSON</t>
  </si>
  <si>
    <t>JEFFERSON</t>
  </si>
  <si>
    <t>220 S BROADWAY AVE</t>
  </si>
  <si>
    <t>PO BOX 241</t>
  </si>
  <si>
    <t>WEST BEND</t>
  </si>
  <si>
    <t>WWW.NORTHWESTCONSULTANTS.COM</t>
  </si>
  <si>
    <t>605 MAIN ST</t>
  </si>
  <si>
    <t>ACKLEY</t>
  </si>
  <si>
    <t>WWW.IBELINGINSURANCE.COM</t>
  </si>
  <si>
    <t>316 GARFIELD ST</t>
  </si>
  <si>
    <t>ROLFE</t>
  </si>
  <si>
    <t>GENERAL INSURANCE AGENCY</t>
  </si>
  <si>
    <t>HUXLEY</t>
  </si>
  <si>
    <t>WWW.GENERALINSURANCEIOWA.COM</t>
  </si>
  <si>
    <t>JIM HARVEY AGENCY INC</t>
  </si>
  <si>
    <t>204 MAIN ST</t>
  </si>
  <si>
    <t>KINGSLEY</t>
  </si>
  <si>
    <t>WWW.JIMHARVEYAGENCY.COM</t>
  </si>
  <si>
    <t>THE HOFFMAN AGENCY</t>
  </si>
  <si>
    <t>30 MAIN ST</t>
  </si>
  <si>
    <t>CHARTER OAK</t>
  </si>
  <si>
    <t>WWW.HOFFMANINSURANCEAGENCY.COM</t>
  </si>
  <si>
    <t>412 5TH ST</t>
  </si>
  <si>
    <t>CORRECTIONVILLE</t>
  </si>
  <si>
    <t>36 S 12TH ST</t>
  </si>
  <si>
    <t>DENISON</t>
  </si>
  <si>
    <t>112 FRANKLIN ST</t>
  </si>
  <si>
    <t>DOW CITY</t>
  </si>
  <si>
    <t>617 IOWA AVE</t>
  </si>
  <si>
    <t>DUNLAP</t>
  </si>
  <si>
    <t>IDA GROVE</t>
  </si>
  <si>
    <t>109 N 5TH ST</t>
  </si>
  <si>
    <t>MISSOURI VALLEY</t>
  </si>
  <si>
    <t>1016 10TH ST</t>
  </si>
  <si>
    <t>ONAWA</t>
  </si>
  <si>
    <t>113 2ND ST</t>
  </si>
  <si>
    <t>SCHLESWIG</t>
  </si>
  <si>
    <t>140 GAUL DR</t>
  </si>
  <si>
    <t>SERGEANT BLUFF</t>
  </si>
  <si>
    <t>ACT INSURANCE AGENCY</t>
  </si>
  <si>
    <t>HUNTBATCH INSURANCE &amp; REAL EST</t>
  </si>
  <si>
    <t>312 MAIN ST E</t>
  </si>
  <si>
    <t>ROCKWELL</t>
  </si>
  <si>
    <t>WWW.HUNTBATCHINS.COM</t>
  </si>
  <si>
    <t>INSURANCE HEADQUARTERS INC</t>
  </si>
  <si>
    <t>READLYN</t>
  </si>
  <si>
    <t>BROWN - HURST INSURANCE</t>
  </si>
  <si>
    <t>1234 12TH ST</t>
  </si>
  <si>
    <t>ELDORA</t>
  </si>
  <si>
    <t>WWW.BHINS.BIZ</t>
  </si>
  <si>
    <t>PO BOX 364</t>
  </si>
  <si>
    <t>LOHRVILLE</t>
  </si>
  <si>
    <t>WWW.LOHRVILLEINSURANCE.COM</t>
  </si>
  <si>
    <t>RIVER VALLEY INSURANCE LLC</t>
  </si>
  <si>
    <t>819 MAIN ST</t>
  </si>
  <si>
    <t>ADEL</t>
  </si>
  <si>
    <t>GUTHRIE CENTER</t>
  </si>
  <si>
    <t>207 ISABELLA ST</t>
  </si>
  <si>
    <t>RADCLIFFE</t>
  </si>
  <si>
    <t>WWW.DRAKEINSAGENCY.COM</t>
  </si>
  <si>
    <t>339 FACTORY OUTLET DR</t>
  </si>
  <si>
    <t>TRI COUNTY SERVICES</t>
  </si>
  <si>
    <t>211 E MAPLE ST</t>
  </si>
  <si>
    <t>HUBBARD</t>
  </si>
  <si>
    <t>103 E MAIN ST</t>
  </si>
  <si>
    <t>ZEARING</t>
  </si>
  <si>
    <t>SENTRAL INSURANCE SERVICES</t>
  </si>
  <si>
    <t>700 BUDDY HOLLY PL</t>
  </si>
  <si>
    <t>712 MAPLE ST</t>
  </si>
  <si>
    <t>FENTON</t>
  </si>
  <si>
    <t>120 N ELM ST</t>
  </si>
  <si>
    <t>AVOCA</t>
  </si>
  <si>
    <t>425 EAST ST</t>
  </si>
  <si>
    <t>EIKAMP INSURANCE AGENCY</t>
  </si>
  <si>
    <t>DYSART</t>
  </si>
  <si>
    <t>WWW.EIKAMPINSURANCE.COM</t>
  </si>
  <si>
    <t>251 REED ST</t>
  </si>
  <si>
    <t>PO BOX 169</t>
  </si>
  <si>
    <t>313 N 4TH ST</t>
  </si>
  <si>
    <t>SPENCER INSURANCE SERVICES</t>
  </si>
  <si>
    <t>1015 S GRAND AVE</t>
  </si>
  <si>
    <t>PO BOX 180</t>
  </si>
  <si>
    <t>WWW.SPENCERINSURANCESERVICES.COM</t>
  </si>
  <si>
    <t>11 E CHURCH ST</t>
  </si>
  <si>
    <t>MARSHALLTOWN</t>
  </si>
  <si>
    <t>WWW.INSURECENTRALIOWA.COM</t>
  </si>
  <si>
    <t>1001 S COUNTY RD</t>
  </si>
  <si>
    <t>TOLEDO</t>
  </si>
  <si>
    <t>1400 18TH ST</t>
  </si>
  <si>
    <t>SIOUX CITY</t>
  </si>
  <si>
    <t>600 LAKE AVE</t>
  </si>
  <si>
    <t>KINGSGATE INSURANCE CENTER INC</t>
  </si>
  <si>
    <t>BATTLE CREEK</t>
  </si>
  <si>
    <t>WWW.KINGSGATEINSURANCE.COM</t>
  </si>
  <si>
    <t>1403 N ELM ST</t>
  </si>
  <si>
    <t>BRUNSVILLE</t>
  </si>
  <si>
    <t>3002 W MAIN ST</t>
  </si>
  <si>
    <t>PO BOX 386</t>
  </si>
  <si>
    <t>MICHAEL INSURANCE AGENCY INC</t>
  </si>
  <si>
    <t>127 N VINE ST</t>
  </si>
  <si>
    <t>WEST UNION</t>
  </si>
  <si>
    <t>EGR INSURANCE INC</t>
  </si>
  <si>
    <t>PO BOX 565</t>
  </si>
  <si>
    <t>MOVILLE</t>
  </si>
  <si>
    <t>107 W RAMSEY ST</t>
  </si>
  <si>
    <t>PO BOX 137</t>
  </si>
  <si>
    <t>BANCROFT</t>
  </si>
  <si>
    <t>127 W 2ND ST</t>
  </si>
  <si>
    <t>WWW.THEJKWAY.COM</t>
  </si>
  <si>
    <t>RICE &amp; LEHR INSURANCE</t>
  </si>
  <si>
    <t>116 MAIN ST</t>
  </si>
  <si>
    <t>PO BOX 302</t>
  </si>
  <si>
    <t>SIOUX RAPIDS</t>
  </si>
  <si>
    <t>TREIMERS INSURANCE AGENCY INC</t>
  </si>
  <si>
    <t>91 3RD ST NW</t>
  </si>
  <si>
    <t>PO BOX 58</t>
  </si>
  <si>
    <t>HARTLEY</t>
  </si>
  <si>
    <t>WWW.TREIMERS.COM</t>
  </si>
  <si>
    <t>FIRST COMMUNITY INSURANCE</t>
  </si>
  <si>
    <t>400 MAIN ST</t>
  </si>
  <si>
    <t>ROCKWELL CITY</t>
  </si>
  <si>
    <t>WWW.FCB4U.COM</t>
  </si>
  <si>
    <t>NEREM &amp; ASSOCIATES LTD</t>
  </si>
  <si>
    <t>BOONE</t>
  </si>
  <si>
    <t>WWW.NEREMRE.COM</t>
  </si>
  <si>
    <t>MADRID</t>
  </si>
  <si>
    <t>IBC INSURANCE LLC</t>
  </si>
  <si>
    <t>412 WATER ST</t>
  </si>
  <si>
    <t>WWW.IBCINS.BIZ</t>
  </si>
  <si>
    <t>SORG INSURANCE AGENCY INC</t>
  </si>
  <si>
    <t>114 3RD AVE NE</t>
  </si>
  <si>
    <t>PO BOX 328</t>
  </si>
  <si>
    <t>INDEPENDENCE</t>
  </si>
  <si>
    <t>WWW.SORGINSURANCE.COM</t>
  </si>
  <si>
    <t>PETERSEN INSURANCE AGENCY</t>
  </si>
  <si>
    <t>4122 MAIN ST</t>
  </si>
  <si>
    <t>PO BOX 444</t>
  </si>
  <si>
    <t>ELK HORN</t>
  </si>
  <si>
    <t>WWW.PETERSENAGENCY.COM</t>
  </si>
  <si>
    <t>118 W WASHINGTON ST</t>
  </si>
  <si>
    <t>EXIRA</t>
  </si>
  <si>
    <t>ARCADIA</t>
  </si>
  <si>
    <t>WWW.LENZRE.COM</t>
  </si>
  <si>
    <t>CARROLL</t>
  </si>
  <si>
    <t>THE STATE AGENCY</t>
  </si>
  <si>
    <t>101 N STATE ST</t>
  </si>
  <si>
    <t>TERRIL</t>
  </si>
  <si>
    <t>WWW.THESTATEAGENCY.COM</t>
  </si>
  <si>
    <t>FAIRBANK</t>
  </si>
  <si>
    <t>PO BOX 605</t>
  </si>
  <si>
    <t>JESUP</t>
  </si>
  <si>
    <t>DRAHN INSURANCE AGENCY INC</t>
  </si>
  <si>
    <t>821 13TH ST</t>
  </si>
  <si>
    <t>WWW.DRAHNINSURANCE.COM</t>
  </si>
  <si>
    <t>GOODIN INSURANCE AGENCY LLC</t>
  </si>
  <si>
    <t>WWW.GOODININSURANCEAGENCY.COM</t>
  </si>
  <si>
    <t>400 EVANS ST</t>
  </si>
  <si>
    <t>PO BOX 2</t>
  </si>
  <si>
    <t>SLOAN</t>
  </si>
  <si>
    <t>SOUTH O'BRIEN INSURANCE INC</t>
  </si>
  <si>
    <t>115 S MAIN ST</t>
  </si>
  <si>
    <t>PO BOX 299</t>
  </si>
  <si>
    <t>WWW.SOUTHOBRIEN.COM</t>
  </si>
  <si>
    <t>163 1ST ST SE</t>
  </si>
  <si>
    <t>PRIMGHAR</t>
  </si>
  <si>
    <t>COUNCIL BLUFFS</t>
  </si>
  <si>
    <t>308 ANTIQUE CITY DR</t>
  </si>
  <si>
    <t>WALNUT</t>
  </si>
  <si>
    <t>2 N EYBERG AVE</t>
  </si>
  <si>
    <t>TREYNOR</t>
  </si>
  <si>
    <t>GLADBROOK INSURANCE AGENCY</t>
  </si>
  <si>
    <t>424 2ND ST</t>
  </si>
  <si>
    <t>GLADBROOK</t>
  </si>
  <si>
    <t>ROBERTS-SMILEY AGENCY INC</t>
  </si>
  <si>
    <t>609 1ST AVE</t>
  </si>
  <si>
    <t>111 1ST AVE W</t>
  </si>
  <si>
    <t>NEWTON</t>
  </si>
  <si>
    <t>WWW.IISNEWTON.COM</t>
  </si>
  <si>
    <t>326 4TH ST</t>
  </si>
  <si>
    <t>LAKE VIEW</t>
  </si>
  <si>
    <t>CENTRAL FINANCIAL GROUP LC</t>
  </si>
  <si>
    <t>702 GRAND AVE</t>
  </si>
  <si>
    <t>WWW.CENTRALFINANCIALGROUP.COM</t>
  </si>
  <si>
    <t>SIOUXLAND INSURANCE LLC</t>
  </si>
  <si>
    <t>1602 10TH ST</t>
  </si>
  <si>
    <t>WILSON INSURANCE SERVICES LLC</t>
  </si>
  <si>
    <t>209 S 4TH AVE</t>
  </si>
  <si>
    <t>PO BOX 13</t>
  </si>
  <si>
    <t>507 3RD ST</t>
  </si>
  <si>
    <t>PO BOX 646</t>
  </si>
  <si>
    <t>VICTOR</t>
  </si>
  <si>
    <t>219 W WELSH ST</t>
  </si>
  <si>
    <t>WILLIAMSBURG</t>
  </si>
  <si>
    <t>BAHLS INSURANCE AGENCY LLC</t>
  </si>
  <si>
    <t>131 S MAIN ST</t>
  </si>
  <si>
    <t>ELKADER</t>
  </si>
  <si>
    <t>605 13TH ST N</t>
  </si>
  <si>
    <t>HUMBOLDT</t>
  </si>
  <si>
    <t>HEARTLAND INSURANCE AGENCY INC</t>
  </si>
  <si>
    <t>425 THOMAS ST</t>
  </si>
  <si>
    <t>CALLENDER</t>
  </si>
  <si>
    <t>1113 MARKET ST</t>
  </si>
  <si>
    <t>GOWRIE</t>
  </si>
  <si>
    <t>1314 1ST AVE</t>
  </si>
  <si>
    <t>PO BOX 730</t>
  </si>
  <si>
    <t>MANSON</t>
  </si>
  <si>
    <t>615 6TH AVE</t>
  </si>
  <si>
    <t>SOMERS</t>
  </si>
  <si>
    <t>327 6TH ST</t>
  </si>
  <si>
    <t>AMES</t>
  </si>
  <si>
    <t>LEGACY INSURANCE SOLUTIONS INC</t>
  </si>
  <si>
    <t>102 E ELM AVE</t>
  </si>
  <si>
    <t>WWW.LEGACYINSURANCE.SOLUTIONS</t>
  </si>
  <si>
    <t>THAMS AGENCY LLC</t>
  </si>
  <si>
    <t>1209 BROADWAY</t>
  </si>
  <si>
    <t>WWW.THAMSAGENCY.COM</t>
  </si>
  <si>
    <t>THE ACCEL GROUP</t>
  </si>
  <si>
    <t>602 MAIN ST</t>
  </si>
  <si>
    <t>CEDAR FALLS</t>
  </si>
  <si>
    <t>WWW.ACCELADVANTAGE.COM</t>
  </si>
  <si>
    <t>300 STATE ST</t>
  </si>
  <si>
    <t>DENVER</t>
  </si>
  <si>
    <t>HUISENGA - PEARSON AGENCY INC</t>
  </si>
  <si>
    <t>404 N 2ND AVE E</t>
  </si>
  <si>
    <t>WWW.HPINSURANCEINC.COM</t>
  </si>
  <si>
    <t>603 2ND AVE</t>
  </si>
  <si>
    <t>NEIGHBOR INSURANCE</t>
  </si>
  <si>
    <t>113 N MAIN ST</t>
  </si>
  <si>
    <t>ALBURNETT</t>
  </si>
  <si>
    <t>WWW.NEIGHBORINSURANCE.COM</t>
  </si>
  <si>
    <t>CENTER POINT</t>
  </si>
  <si>
    <t>45 N 4TH ST</t>
  </si>
  <si>
    <t>98 E WILLMAN ST</t>
  </si>
  <si>
    <t>HIAWATHA</t>
  </si>
  <si>
    <t>221 E 1ST ST</t>
  </si>
  <si>
    <t>KRIER INSURANCE</t>
  </si>
  <si>
    <t>227 S WASHINGTON ST</t>
  </si>
  <si>
    <t>PO BOX 315</t>
  </si>
  <si>
    <t>REMSEN</t>
  </si>
  <si>
    <t>WALKER INSURANCE AGENCY INC</t>
  </si>
  <si>
    <t>197 US-71</t>
  </si>
  <si>
    <t>PO BOX 747</t>
  </si>
  <si>
    <t>ARNOLDS PARK</t>
  </si>
  <si>
    <t>WWW.WALKERARNOLDSPARK.COM</t>
  </si>
  <si>
    <t>112 S MAIN ST</t>
  </si>
  <si>
    <t>HOSKINS</t>
  </si>
  <si>
    <t>ELKHORN AGENCY</t>
  </si>
  <si>
    <t>WWW.ELKHORNVALLEYBANK.COM</t>
  </si>
  <si>
    <t>WELLNER PALMQUIST INSURANCE AGENCY</t>
  </si>
  <si>
    <t>200 S O'CONNEL ST</t>
  </si>
  <si>
    <t>VERGAS INSURANCE AGENCY LLP</t>
  </si>
  <si>
    <t>ANDERSON INSURANCE AGENCY</t>
  </si>
  <si>
    <t>PRINCETON INSURANCE AGENCY</t>
  </si>
  <si>
    <t>CAMBRIDGE-ISANTI INSURANCE SERVICES</t>
  </si>
  <si>
    <t>BOZEMAN-NEWTON INSURANCE AGENCY</t>
  </si>
  <si>
    <t>STOLTMAN INSURANCE &amp; INVESTMENTS</t>
  </si>
  <si>
    <t>NEWFOLDEN INSURANCE AGENCY</t>
  </si>
  <si>
    <t>FIRST NATIONAL INSURANCE AGENCY</t>
  </si>
  <si>
    <t>GREATER INSURANCE SERV OF NE MN INC</t>
  </si>
  <si>
    <t>BILLMARK'S LAKES AREA INSURANCE INC</t>
  </si>
  <si>
    <t>KLEIN INSURANCE &amp; FINANCIAL SERVICES</t>
  </si>
  <si>
    <t>BORDERLAND INSURANCE AGENTS INC</t>
  </si>
  <si>
    <t>LAKE COUNTRY INSURANCE INC</t>
  </si>
  <si>
    <t>FUHR INSURANCE AGENCY LLC</t>
  </si>
  <si>
    <t>PROFESSIONAL INSURANCE PROVIDERS</t>
  </si>
  <si>
    <t>UNITED PRAIRIE INSURANCE AGENCY</t>
  </si>
  <si>
    <t>SMISEK INSURANCE AGENCY INC</t>
  </si>
  <si>
    <t>BENSON &amp; HELGESON INSURANCE INC</t>
  </si>
  <si>
    <t>BANK MIDWEST INSURANCE SERVICES</t>
  </si>
  <si>
    <t>NORTHWAY INSURANCE OF PARK RAPIDS</t>
  </si>
  <si>
    <t>NEW CHOICE INSURANCE SERVICES LLC</t>
  </si>
  <si>
    <t>CENTRAL MN INSURANCE AGENCY LLC</t>
  </si>
  <si>
    <t>UNITY INSURANCE &amp; INVESTMENT SERVICE</t>
  </si>
  <si>
    <t>PIONEER HERITAGE INSURANCE LLC</t>
  </si>
  <si>
    <t>UNDERWOOD INSURANCE AGENCY</t>
  </si>
  <si>
    <t>SWANVILLE INSURANCE KUEHNE AGENCY</t>
  </si>
  <si>
    <t>LOONAN INSURANCE AGENCY</t>
  </si>
  <si>
    <t>PRAIRIE PINE MUT INSURANCE CO - GENERAL AGENCY</t>
  </si>
  <si>
    <t>INSURANCE SERVICES PLUS INC</t>
  </si>
  <si>
    <t>EXTENDED AG INSURANCE SERVICES INC</t>
  </si>
  <si>
    <t>FLAGSHIP INSURANCE SERVICES LLC</t>
  </si>
  <si>
    <t>DAVID HIRTH INSURANCE AGENCY INC</t>
  </si>
  <si>
    <t>STRANDBERG INSURANCE AGENCY</t>
  </si>
  <si>
    <t>NELSON INSURANCE AGENCY &amp; FINANCIAL</t>
  </si>
  <si>
    <t>ST CLAIR INSURANCE AGENCY</t>
  </si>
  <si>
    <t>OTIS-MAGIE INSURANCE AGENCY INC</t>
  </si>
  <si>
    <t>EMPLOYEE BENEFITS &amp; INSURANCE SERV</t>
  </si>
  <si>
    <t>WENSTROM INSURANCE AGENCY</t>
  </si>
  <si>
    <t>SILVER CREEK INSURANCE ASSOCIATES</t>
  </si>
  <si>
    <t>HEINE INSURANCE AGENCY</t>
  </si>
  <si>
    <t>FIRST AMERICAN INSURANCE SERV INC</t>
  </si>
  <si>
    <t>GRUENHAGEN INSURANCE &amp; FIN SERVICES</t>
  </si>
  <si>
    <t>LIGHTLY INSURANCE AGENCY</t>
  </si>
  <si>
    <t>RONGSTAD INSURANCE SERVICES LLC</t>
  </si>
  <si>
    <t>MORK INSURANCE AGENCY</t>
  </si>
  <si>
    <t>COTTINGHAM INSURANCE AGENCY</t>
  </si>
  <si>
    <t>FIRST STATE INSURANCE OF ROLLA INC</t>
  </si>
  <si>
    <t>HAZELTON INSURANCE AGENCY INC</t>
  </si>
  <si>
    <t>DON SWARTZ INSURANCE AGENCY INC</t>
  </si>
  <si>
    <t>NORTHERN STATES INSURANCE SERVICES</t>
  </si>
  <si>
    <t>DAKOTA COMMUNITY INSURANCE SERVICES</t>
  </si>
  <si>
    <t>SOUTHLAKE INSURANCE AGENCY</t>
  </si>
  <si>
    <t>MARIN-BIEL INSURANCE INC</t>
  </si>
  <si>
    <t>CAMPBELL COUNTY INSURANCE AGENCY</t>
  </si>
  <si>
    <t>KNUDSON &amp; BUSEMAN INSURANCE INC</t>
  </si>
  <si>
    <t>SCHWEBACH INSURANCE AGENCY</t>
  </si>
  <si>
    <t>SKOGLUND INSURANCE AGENCY</t>
  </si>
  <si>
    <t>SOUTHERN DAKOTA INSURANCE SERVICES</t>
  </si>
  <si>
    <t>INSURANCE SOLUTIONS PLUS OF MILBANK</t>
  </si>
  <si>
    <t>RAMBOUR INSURANCE AGENCY</t>
  </si>
  <si>
    <t>ANDERSON &amp; ANDERSON INSURANCE INC</t>
  </si>
  <si>
    <t>STEFFENSMEIER INSURANCE AGENCY</t>
  </si>
  <si>
    <t>ALL AMERICAN INSURANCE - GENEVA LLC</t>
  </si>
  <si>
    <t>C E SMITH INSURANCE &amp; FNCL SERVICES</t>
  </si>
  <si>
    <t>ROBERTSHAW INSURANCE AGENCY INC</t>
  </si>
  <si>
    <t>JASPERSEN INSURANCE &amp; REAL ESTATE</t>
  </si>
  <si>
    <t>PRINSURANCE INSURANCE INC</t>
  </si>
  <si>
    <t>SIEPERDA/FOLTZ INSURANCE &amp; REAL ESTA</t>
  </si>
  <si>
    <t>PETERSEN INSURANCE AGENCY INC</t>
  </si>
  <si>
    <t>SEAMONDS INSURANCE &amp; FNCL SLTN INC</t>
  </si>
  <si>
    <t>CLB &amp; T INSURANCE &amp; FNCL SERVICS INC</t>
  </si>
  <si>
    <t>INSURANCE ASSOC OF LAWLER INC</t>
  </si>
  <si>
    <t>BIEBER INSURANCE &amp; REAL ESTATE</t>
  </si>
  <si>
    <t>CENTRAL INSURANCE AT CENTRAL BANK</t>
  </si>
  <si>
    <t>DRAKE INSURANCE &amp; FINANCIAL SERVICES</t>
  </si>
  <si>
    <t>SECURITY NATIONAL INSURANCE AGENCY</t>
  </si>
  <si>
    <t>J &amp; K INSURANCE &amp; REAL ESTATE INC</t>
  </si>
  <si>
    <t>COLLEEN ANDERSON INSURANCE AGENCY</t>
  </si>
  <si>
    <t>MCKEE &amp; ANDREWS INSURANCE AGENCY INC</t>
  </si>
  <si>
    <t>FIRST SECURITY AGENCY OF MN INC</t>
  </si>
  <si>
    <t>FIRST STATE INSURANCE AGENCY SW INC</t>
  </si>
  <si>
    <t>PETERSON-ANTHONY INSURANCE AGENCY INC</t>
  </si>
  <si>
    <t>FIRST STATE REAL ESTATE AGENCY</t>
  </si>
  <si>
    <t>COMMUNITY INSURANCE AGENCY OF GAYLORD</t>
  </si>
  <si>
    <t>ITASCA REGION INSURANCE AGENCY INC</t>
  </si>
  <si>
    <t>PRIOR LAKE STATE AGENCY</t>
  </si>
  <si>
    <t>1ST AMERICAN STATE AGENCY OF MN</t>
  </si>
  <si>
    <t>HESS PARTNERS INSURANCE AGENCY INC</t>
  </si>
  <si>
    <t>BUFFALO RIDGE STATE AGENCY INC</t>
  </si>
  <si>
    <t>HEIDEBRINK &amp; ASSOC AGENCY INC</t>
  </si>
  <si>
    <t>LAKES COUNTRY INSURANCE AGENCY INC</t>
  </si>
  <si>
    <t>ROOT RIVER INSURANCE AGENCY INC</t>
  </si>
  <si>
    <t>DENNIS OVERLAND INSURANCE AGENCY INC</t>
  </si>
  <si>
    <t>KRAGE INSURANCE AGENCY INC</t>
  </si>
  <si>
    <t>COMMUNITY INSURANCE AGENCY OF NICOLLET</t>
  </si>
  <si>
    <t>BUTLER &amp; ASSOC INSURANCE AGENCY INC</t>
  </si>
  <si>
    <t>BUFFALO LAKE INSURANCE AGENCY</t>
  </si>
  <si>
    <t>BURKSTRAND AGENCY INC</t>
  </si>
  <si>
    <t>SPRING VALE MUTUAL GENERAL AGENCY</t>
  </si>
  <si>
    <t>JACKIE SIRJORD AGENCY</t>
  </si>
  <si>
    <t>DRELLACK INSURANCE AGENCY OF ROYALTON</t>
  </si>
  <si>
    <t>COMMUNITY INSURANCE AGENCY MANKATO</t>
  </si>
  <si>
    <t>MATTHEW P BARNES AGENCY</t>
  </si>
  <si>
    <t>DOUG OACHS INSURANCE AGENCY INC</t>
  </si>
  <si>
    <t>FREEBERG INSURANCE AGENCY INC</t>
  </si>
  <si>
    <t>FLICEK INSURANCE AGENCY OF MONTGOMERY</t>
  </si>
  <si>
    <t>TWIN VALLEY INSURANCE AGENCY LLC</t>
  </si>
  <si>
    <t>HENDRICKS INSURANCE AGENCY OF WATERTOWN</t>
  </si>
  <si>
    <t>SCHOENKE GROSSINGER INSURANCE AGENCY</t>
  </si>
  <si>
    <t>HATTON INSURANCE AGENCY</t>
  </si>
  <si>
    <t>FULL SERVICE INSURANCE AGENCY INC</t>
  </si>
  <si>
    <t>FIRST STATE INSURANCE AGENCY INC</t>
  </si>
  <si>
    <t>WEBER INSURANCE AGENCY INC</t>
  </si>
  <si>
    <t>STRASBURG INSURANCE AGENCY INC</t>
  </si>
  <si>
    <t>FIRST UNITED INSURANCE AGENCY</t>
  </si>
  <si>
    <t>DICKEY MARION INSURANCE AGENCY INC</t>
  </si>
  <si>
    <t>WESTERN FRONTIER INSURANCE AGENCY INC</t>
  </si>
  <si>
    <t>SUNRISE AGENCY INC</t>
  </si>
  <si>
    <t>KING INSURANCE AGENCY INC</t>
  </si>
  <si>
    <t>BERGEN-FRIESEN AGENCY INC</t>
  </si>
  <si>
    <t>BATIE &amp; THORELL INSURANCE AGENCY LLC</t>
  </si>
  <si>
    <t>NORTHEAST NEBRASKA INSURANCE AGENCY INC</t>
  </si>
  <si>
    <t>MCCASHLAND-KIRBY INSURANCE AGENCY INC</t>
  </si>
  <si>
    <t>TOWN &amp; COUNTRY INSURANCE AGENCY INC</t>
  </si>
  <si>
    <t>MIDWEST INSURANCE AGENCY ALLIANCE INC</t>
  </si>
  <si>
    <t>ROCKFORD INSURANCE AGENCY &amp; REALTY INC</t>
  </si>
  <si>
    <t>HENNING AGENCY INC</t>
  </si>
  <si>
    <t>TRACY INSURANCE AGENCY</t>
  </si>
  <si>
    <t>AMERICAN STATE AGENCY</t>
  </si>
  <si>
    <t>NORTHERN STATE AGENCY</t>
  </si>
  <si>
    <t>NICKEL &amp; ASSOC INSURANCE AGENCY INC</t>
  </si>
  <si>
    <t>GLENWOOD STATE AGENCY</t>
  </si>
  <si>
    <t>KARLSTAD INSURANCE AGENCY INC</t>
  </si>
  <si>
    <t>MID-STATE MUTUAL GENERAL AGENCY</t>
  </si>
  <si>
    <t>HENDRICKS INSURANCE AGENCY, INC</t>
  </si>
  <si>
    <t>STRAND &amp; MARCY INSURANCE AGENCY</t>
  </si>
  <si>
    <t>LONDEEN INSURANCE AGENCY</t>
  </si>
  <si>
    <t>JILEK INSURANCE AGENCY INC</t>
  </si>
  <si>
    <t>COMMUNITY INSURANCE AGENCY OF LE SUEUR</t>
  </si>
  <si>
    <t>COLD SPRING AGENCY INC</t>
  </si>
  <si>
    <t>FARMERS STATE AGENCY OF ADAMS IN</t>
  </si>
  <si>
    <t>GRANITE ROCK INSURANCE AGENCY LLC</t>
  </si>
  <si>
    <t>MURRAYLAND INSURANCE AGENCY</t>
  </si>
  <si>
    <t>STERLING STATE AGENCY</t>
  </si>
  <si>
    <t>LIESER INSURANCE AGENCY OF NEW LONDON</t>
  </si>
  <si>
    <t>OTIS-MAGIE INSURANCE AGENCY VIRGINIA</t>
  </si>
  <si>
    <t>LAKESIDE AGENCY OF FAIRMONT INC</t>
  </si>
  <si>
    <t>ROHNE INSURANCE AGENCY</t>
  </si>
  <si>
    <t>ST CHARLES INSURANCE AGENCY</t>
  </si>
  <si>
    <t>ADRIAN INSURANCE AGENCY INC</t>
  </si>
  <si>
    <t>FREY INSURANCE AGENCY INC</t>
  </si>
  <si>
    <t>FIRST INSURANCE AGENCY INC</t>
  </si>
  <si>
    <t>MAXWELL &amp; BOWAR AGENCY</t>
  </si>
  <si>
    <t>EXCHANGE INSURANCE AGENCY</t>
  </si>
  <si>
    <t>1902 HILL AVE</t>
  </si>
  <si>
    <t>1055 PRESERVE BLVD</t>
  </si>
  <si>
    <t>632 MAIN ST</t>
  </si>
  <si>
    <t>53393 120TH ST</t>
  </si>
  <si>
    <t>4 W CALEDONIA AVE</t>
  </si>
  <si>
    <t>410 2ND ST</t>
  </si>
  <si>
    <t>MID-IOWA INSURANCE ASSOCIATES INC OF LAKE CITY</t>
  </si>
  <si>
    <t>110 N ILLINOIS ST</t>
  </si>
  <si>
    <t>WWW.INSURANCEINIOWA.COM</t>
  </si>
  <si>
    <t>WWW.INTEGOINSURES.COM</t>
  </si>
  <si>
    <t>CORNERSTONE INSURANCE SERVICES INC</t>
  </si>
  <si>
    <t>WWW.HENDRICKSINSURANCEMN.COM</t>
  </si>
  <si>
    <t>JACKLITCH INSURANCE AGENCY LLC</t>
  </si>
  <si>
    <t>602 2ND AVE N</t>
  </si>
  <si>
    <t>WWW.HFSISD.COM</t>
  </si>
  <si>
    <t>116 1ST AVE</t>
  </si>
  <si>
    <t>WWW.HUBINTERNATIONAL.COM</t>
  </si>
  <si>
    <t>202 2ND AVE SE</t>
  </si>
  <si>
    <t>116 FRONT ST</t>
  </si>
  <si>
    <t>PO BOX 416</t>
  </si>
  <si>
    <t>217 MAIN ST S</t>
  </si>
  <si>
    <t>133 S 7TH ST</t>
  </si>
  <si>
    <t>110 E BROADWAY</t>
  </si>
  <si>
    <t>103 S 4TH ST</t>
  </si>
  <si>
    <t>115 MAIN ST</t>
  </si>
  <si>
    <t>234 MAIN ST</t>
  </si>
  <si>
    <t>526 N CARROLL ST</t>
  </si>
  <si>
    <t>WEHLING INSURANCE AGENCY INC</t>
  </si>
  <si>
    <t>FRIEND INSURANCE CENTER INC</t>
  </si>
  <si>
    <t>FRIEND</t>
  </si>
  <si>
    <t>325 BROADWAY</t>
  </si>
  <si>
    <t xml:space="preserve">AUDUBON </t>
  </si>
  <si>
    <t>1843 MN-7</t>
  </si>
  <si>
    <t>520 1ST AVE NW</t>
  </si>
  <si>
    <t>312 3RD ST SE</t>
  </si>
  <si>
    <t>5900 ROWLAND RD</t>
  </si>
  <si>
    <t>MINNETONKA</t>
  </si>
  <si>
    <t>3500 S WESTERN AVE</t>
  </si>
  <si>
    <t>145 N 15TH ST</t>
  </si>
  <si>
    <t>ORD</t>
  </si>
  <si>
    <t>NORWALK</t>
  </si>
  <si>
    <t>1228 SUNSET DR</t>
  </si>
  <si>
    <t>375 DAKOTA AVE S</t>
  </si>
  <si>
    <t>18015 ULYSSES ST NE</t>
  </si>
  <si>
    <t>STE 400</t>
  </si>
  <si>
    <t>HAM LAKE</t>
  </si>
  <si>
    <t>210 23RD ST</t>
  </si>
  <si>
    <t>HARLAN</t>
  </si>
  <si>
    <t>403 W MAIN ST</t>
  </si>
  <si>
    <t>PO BOX 635</t>
  </si>
  <si>
    <t>VERIDIAN INSURANCE</t>
  </si>
  <si>
    <t>WWW.NORTHCENTRALINSURANCE.COM</t>
  </si>
  <si>
    <t>CIOIA/ROCHFORD INSURANCE</t>
  </si>
  <si>
    <t>22 N LINN AVE</t>
  </si>
  <si>
    <t>WWW.CIOIA.COM</t>
  </si>
  <si>
    <t>MINNWEST INSURANCE AGENCY</t>
  </si>
  <si>
    <t>WWW.WORKMANAGENCYMN.COM</t>
  </si>
  <si>
    <t>1403 3RD ST W</t>
  </si>
  <si>
    <t>INSURANCE STORE LTD</t>
  </si>
  <si>
    <t>612 MCPHERSON ST</t>
  </si>
  <si>
    <t>CASEY</t>
  </si>
  <si>
    <t>WWW.INSURANCESTORELTD.COM</t>
  </si>
  <si>
    <t>1618 16TH AVE</t>
  </si>
  <si>
    <t>INSURANCE PARTNERS INC</t>
  </si>
  <si>
    <t>202 E 7TH ST</t>
  </si>
  <si>
    <t>MATSON INSURANCE AGENCY LLC</t>
  </si>
  <si>
    <t>WWW.LAKEREGIONAGENCY.COM</t>
  </si>
  <si>
    <t>114 N 25TH ST</t>
  </si>
  <si>
    <t>107 MAIN ST</t>
  </si>
  <si>
    <t>202 JEWETT ST</t>
  </si>
  <si>
    <t>240A E MAIN ST</t>
  </si>
  <si>
    <t>WWW.INSURANCESOLUTIONSMN.COM</t>
  </si>
  <si>
    <t>1300 NORTHRIDGE DR NW</t>
  </si>
  <si>
    <t>TIM NELSON INSURANCE AGENCY</t>
  </si>
  <si>
    <t>12136 480TH AVE</t>
  </si>
  <si>
    <t>MCNAIR AGENCY INC</t>
  </si>
  <si>
    <t>529 BROADWAY</t>
  </si>
  <si>
    <t>IMPERIAL</t>
  </si>
  <si>
    <t>102 N TYLER ST</t>
  </si>
  <si>
    <t>JAY K JENSEN INC</t>
  </si>
  <si>
    <t>16909 BURKE ST</t>
  </si>
  <si>
    <t>SUITE 125</t>
  </si>
  <si>
    <t>WWW.JAYJENSENINSURANCE.COM</t>
  </si>
  <si>
    <t>ESB INSURANCE</t>
  </si>
  <si>
    <t>DRAKE INSURANCE AGENCY LLC</t>
  </si>
  <si>
    <t>WWW.MCNAIRAGENCY.COM</t>
  </si>
  <si>
    <t>TRIPOLI</t>
  </si>
  <si>
    <t>301 S MAIN ST</t>
  </si>
  <si>
    <t>TULIP CITY AGENCY LTD</t>
  </si>
  <si>
    <t>PELLA</t>
  </si>
  <si>
    <t>WWW.TULIPCITY.COM</t>
  </si>
  <si>
    <t xml:space="preserve">1ST NATIONAL INSURANCE AGENCY </t>
  </si>
  <si>
    <t>PO BOX 624</t>
  </si>
  <si>
    <t>FULLERTON</t>
  </si>
  <si>
    <t>3606 CIMARRON PLAZA</t>
  </si>
  <si>
    <t>SUITE 280</t>
  </si>
  <si>
    <t>1st NATIONAL AGENCY OF COLERAINE</t>
  </si>
  <si>
    <t>600 POWELL AVE</t>
  </si>
  <si>
    <t>COLERAINE</t>
  </si>
  <si>
    <t>WWW.FNAOC.COM</t>
  </si>
  <si>
    <t>WWW.RANDYSABERSANDASSOC.COM</t>
  </si>
  <si>
    <t>RUGBY INSURANCE AGENCY LLC</t>
  </si>
  <si>
    <t>HOMETOWN INSURANCE</t>
  </si>
  <si>
    <t>348 E MAIN ST</t>
  </si>
  <si>
    <t>PO BOX 3097</t>
  </si>
  <si>
    <t>WWW.HOMETOWN-INSURANCE.COM</t>
  </si>
  <si>
    <t>UNITED PRAIRIE INSURANCE AGENCY (OWATONNA)</t>
  </si>
  <si>
    <t>UNITED PRAIRIE INSURANCE AGENCY (WORTHINGTON)</t>
  </si>
  <si>
    <t>INSURANCE CENTER</t>
  </si>
  <si>
    <t>ASHLAND</t>
  </si>
  <si>
    <t>4200 LUCILE DRIVE</t>
  </si>
  <si>
    <t>SUITE 200</t>
  </si>
  <si>
    <t>216 BROADWAY ST</t>
  </si>
  <si>
    <t>WWW.JONES-INS.COM</t>
  </si>
  <si>
    <t xml:space="preserve">26 E 7TH AVE   </t>
  </si>
  <si>
    <t>SEEHUSEN INSURANCE AGENCY INC</t>
  </si>
  <si>
    <t>MECHANICSVILLE</t>
  </si>
  <si>
    <t>WWW.SEEHUSENINSURANCE.COM</t>
  </si>
  <si>
    <t>WESTHOPE</t>
  </si>
  <si>
    <t>FALLS CITY</t>
  </si>
  <si>
    <t>WWW.STOLPMANINSURANCE.COM</t>
  </si>
  <si>
    <t>118 E FIRST ST</t>
  </si>
  <si>
    <t>464 MAIN ST</t>
  </si>
  <si>
    <t>WWW.NORTHWAYINSURANCEPARKRAPIDS.COM</t>
  </si>
  <si>
    <t>WWW.STOLPMANINSURANCEAGENCY.COM</t>
  </si>
  <si>
    <t>WWW.CIALAFAYETTE.COM</t>
  </si>
  <si>
    <t>WWW.KOOPINSURANCE.COM</t>
  </si>
  <si>
    <t>BARKER INSURANCE AGENCY INC</t>
  </si>
  <si>
    <t>NORTH RISK PARTNERS LLC</t>
  </si>
  <si>
    <t>310 10TH AVE S</t>
  </si>
  <si>
    <t>517 N MAIN AVE</t>
  </si>
  <si>
    <t>121 E LINCON AVE</t>
  </si>
  <si>
    <t>PO BOX 236</t>
  </si>
  <si>
    <t>INTEGO INSURANCE SERVICES INC</t>
  </si>
  <si>
    <t>BANKWEST INSURANCE</t>
  </si>
  <si>
    <t>GEDDES</t>
  </si>
  <si>
    <t>LOUP VALLEY AG INSURANCE SERVICES</t>
  </si>
  <si>
    <t>WWW.GILLETTEAGENCY.COM</t>
  </si>
  <si>
    <t>207 S 8TH ST</t>
  </si>
  <si>
    <t>20 TOUSLY AVE N</t>
  </si>
  <si>
    <t>402 PARK ST</t>
  </si>
  <si>
    <t>218 MAIN ST</t>
  </si>
  <si>
    <t>DODGE INSURANCE LLC</t>
  </si>
  <si>
    <t>DODGE</t>
  </si>
  <si>
    <t>WWW.DODGEINS.COM</t>
  </si>
  <si>
    <t>WWW.DYNAMIC-INS.COM</t>
  </si>
  <si>
    <t>WWW.STARIONBANK.COM</t>
  </si>
  <si>
    <t>WWW.SIEPERDAFOLTZ.COM</t>
  </si>
  <si>
    <t>WWW.VERIDIANCU.ORG</t>
  </si>
  <si>
    <t>439 2ND ST</t>
  </si>
  <si>
    <t>PERSPECTIVE INSURANCE</t>
  </si>
  <si>
    <t>WWW.PERSPECTIVEINSURANCE.COM</t>
  </si>
  <si>
    <t>FIRST NATIONAL BANK INS SERV</t>
  </si>
  <si>
    <t>PO BOX 520</t>
  </si>
  <si>
    <t>WWW.FNINORTH.COM</t>
  </si>
  <si>
    <t>WWW.AMFIRSTINSURANCE.COM</t>
  </si>
  <si>
    <t>FONDA</t>
  </si>
  <si>
    <t>WWW.SIEPKERINSURANCE.COM</t>
  </si>
  <si>
    <t>NOEM INSURANCE INC</t>
  </si>
  <si>
    <t>116 MAIN AVE</t>
  </si>
  <si>
    <t>BRYANT</t>
  </si>
  <si>
    <t>WWW.NOEMINSURANCE.COM</t>
  </si>
  <si>
    <t>238 MAIN ST</t>
  </si>
  <si>
    <t>600 MINNESOTA AVE W</t>
  </si>
  <si>
    <t>415 3RD AVE SW</t>
  </si>
  <si>
    <t>45 28th St SE</t>
  </si>
  <si>
    <t>27 W 2ND ST</t>
  </si>
  <si>
    <t>EYOTA</t>
  </si>
  <si>
    <t>ROLLINGSTONE</t>
  </si>
  <si>
    <t>225 LAFAYETTE ST</t>
  </si>
  <si>
    <t>322 S AKENY BLVD</t>
  </si>
  <si>
    <t>ANKENY</t>
  </si>
  <si>
    <t>NASHUA</t>
  </si>
  <si>
    <t xml:space="preserve">IA </t>
  </si>
  <si>
    <t>SUITE B</t>
  </si>
  <si>
    <t>BLUM LEONARD INSURANCE &amp; REAL ESTATE</t>
  </si>
  <si>
    <t>418 CENTRAL AVE</t>
  </si>
  <si>
    <t>A &amp; J PETERSBURG AGENCY</t>
  </si>
  <si>
    <t>PO BOX 290</t>
  </si>
  <si>
    <t xml:space="preserve">DECORAH </t>
  </si>
  <si>
    <t>WWW.AJPETERSBURG.COM</t>
  </si>
  <si>
    <t>PAUL BISCHOFF</t>
  </si>
  <si>
    <t>109 N MAIN ST</t>
  </si>
  <si>
    <t>GARNAVILLO</t>
  </si>
  <si>
    <t>106 COLLEGE DR</t>
  </si>
  <si>
    <t>WWW.BLUMANDLEONARD.COM</t>
  </si>
  <si>
    <t>109 MANTORVILLE AVE S</t>
  </si>
  <si>
    <t>12 CIVIC CENTER PLAZA #1635</t>
  </si>
  <si>
    <t>WHEATLAND</t>
  </si>
  <si>
    <t>202 E WASHINGTON ST</t>
  </si>
  <si>
    <t>ECI INSURANCE</t>
  </si>
  <si>
    <t>STANWOOD</t>
  </si>
  <si>
    <t>213 E BROADWAY</t>
  </si>
  <si>
    <t>134 W MAIN ST</t>
  </si>
  <si>
    <t>FREDERICKSBURG</t>
  </si>
  <si>
    <t>231 1ST ST E</t>
  </si>
  <si>
    <t>SUMNER</t>
  </si>
  <si>
    <t>106 E MAIN ST</t>
  </si>
  <si>
    <t>DECORAH</t>
  </si>
  <si>
    <t>119 E MAIN ST</t>
  </si>
  <si>
    <t>205 N UNION AVE</t>
  </si>
  <si>
    <t>URBANA</t>
  </si>
  <si>
    <t>210 E 23RD ST</t>
  </si>
  <si>
    <t>PO BOX 587</t>
  </si>
  <si>
    <t>ADAIR</t>
  </si>
  <si>
    <t>318 AUDUBON ST</t>
  </si>
  <si>
    <t>PO BOX 267</t>
  </si>
  <si>
    <t>524 WASHINGTON AVE</t>
  </si>
  <si>
    <t>STATE CENTER</t>
  </si>
  <si>
    <t>OAKDALE</t>
  </si>
  <si>
    <t>108 E MAIN ST</t>
  </si>
  <si>
    <t>151 PARK DR</t>
  </si>
  <si>
    <t>PO BOX 143</t>
  </si>
  <si>
    <t>MORTON</t>
  </si>
  <si>
    <t>SUITE 140</t>
  </si>
  <si>
    <t>923 N STATE ST</t>
  </si>
  <si>
    <t>711 HALE AVE N</t>
  </si>
  <si>
    <t>120 MAIN AVE N</t>
  </si>
  <si>
    <t>BRITT</t>
  </si>
  <si>
    <t>ROLAND</t>
  </si>
  <si>
    <t>KANAWHA</t>
  </si>
  <si>
    <t>WHITTEMORE</t>
  </si>
  <si>
    <t>111 E CALL ST</t>
  </si>
  <si>
    <t>120 N MAIN ST</t>
  </si>
  <si>
    <t>208 N MAIN ST</t>
  </si>
  <si>
    <t>412 BROAD ST</t>
  </si>
  <si>
    <t>1362 US-59</t>
  </si>
  <si>
    <t>213 E MAIN ST</t>
  </si>
  <si>
    <t>308 MAIN ST</t>
  </si>
  <si>
    <t xml:space="preserve">203 W 7TH ST </t>
  </si>
  <si>
    <t>226 W 2ND ST</t>
  </si>
  <si>
    <t>1719 MAIN ST</t>
  </si>
  <si>
    <t>TYNDALL</t>
  </si>
  <si>
    <t>307 S EAST ST</t>
  </si>
  <si>
    <t>1600 E 10TH ST</t>
  </si>
  <si>
    <t>98 3RD ST SE</t>
  </si>
  <si>
    <t>519 E MAIN ST</t>
  </si>
  <si>
    <t>TRIMONT</t>
  </si>
  <si>
    <t>PO BOX 568</t>
  </si>
  <si>
    <t>WINTHROP</t>
  </si>
  <si>
    <t>117 N 3RD ST</t>
  </si>
  <si>
    <t>PO BOX 35</t>
  </si>
  <si>
    <t>EMERY</t>
  </si>
  <si>
    <t>315 MAIN ST</t>
  </si>
  <si>
    <t>CANISTOTA</t>
  </si>
  <si>
    <t>312 W 2ND ST</t>
  </si>
  <si>
    <t xml:space="preserve">202 W MAIN ST </t>
  </si>
  <si>
    <t>8900 PENN AVE S #306</t>
  </si>
  <si>
    <t>1633 COUNTY HWY 10 #16</t>
  </si>
  <si>
    <t>706 LAKE ST S</t>
  </si>
  <si>
    <t>251 W BROADWAY #1</t>
  </si>
  <si>
    <t>1125 S FRONTAGE RD #4</t>
  </si>
  <si>
    <t>1206 W FRONT ST #4</t>
  </si>
  <si>
    <t>1186 MN-3</t>
  </si>
  <si>
    <t>3801 3RD ST N # 100</t>
  </si>
  <si>
    <t>9 CENTRAL AVE # 1</t>
  </si>
  <si>
    <t>412 N US-10</t>
  </si>
  <si>
    <t>SUITE 240</t>
  </si>
  <si>
    <t>PO BOX 1005</t>
  </si>
  <si>
    <t>332 W SUPERIOR ST #700</t>
  </si>
  <si>
    <t>820 9TH ST N #100</t>
  </si>
  <si>
    <t>140 MAIN ST</t>
  </si>
  <si>
    <t>4150 2ND ST S #180</t>
  </si>
  <si>
    <t>242 HWY 60</t>
  </si>
  <si>
    <t>SUITE 102</t>
  </si>
  <si>
    <t>822 LINCOLN AVE</t>
  </si>
  <si>
    <t>2754 LIBERTY LN</t>
  </si>
  <si>
    <t>158 W BEATON DR</t>
  </si>
  <si>
    <t xml:space="preserve">2971 25TH ST NE </t>
  </si>
  <si>
    <t>210 8TH AVE</t>
  </si>
  <si>
    <t>905 MCMILLAN ST</t>
  </si>
  <si>
    <t>110 W ROSE ST</t>
  </si>
  <si>
    <t>SUITE 109</t>
  </si>
  <si>
    <t>1109 N 2ND ST #1</t>
  </si>
  <si>
    <t xml:space="preserve">4009 6TH AVE </t>
  </si>
  <si>
    <t>PO BOX K</t>
  </si>
  <si>
    <t>3204 KOENIGSTEIN AVE #300</t>
  </si>
  <si>
    <t>SUITE C</t>
  </si>
  <si>
    <t>PO BOX 633</t>
  </si>
  <si>
    <t>107 US-69, SUITE A</t>
  </si>
  <si>
    <t>AGRI VALLEY INSURANCE INC</t>
  </si>
  <si>
    <t>2017 HWY 59 SE</t>
  </si>
  <si>
    <t>MINNWEST INSURANCE AGENCY INC</t>
  </si>
  <si>
    <t>IIS-INTERSTATE INSURANCE SERVICES</t>
  </si>
  <si>
    <t>626 S KNISS</t>
  </si>
  <si>
    <t xml:space="preserve">1012 1ST ST E </t>
  </si>
  <si>
    <t>16854 HWY 10</t>
  </si>
  <si>
    <t>25380 STATE HWY 13</t>
  </si>
  <si>
    <t>201 E 3RD</t>
  </si>
  <si>
    <t>JEFFERS STATE AGENCY INC</t>
  </si>
  <si>
    <t xml:space="preserve">102 WHITED ST </t>
  </si>
  <si>
    <t xml:space="preserve">5241 VIKING DR </t>
  </si>
  <si>
    <t>WWW.GLENWOODSTATEINS.COM</t>
  </si>
  <si>
    <t>5 E MINNESOTA AVE</t>
  </si>
  <si>
    <t>245 BARCLAY AVE E</t>
  </si>
  <si>
    <t>2214 STATE HWY 18 STE A</t>
  </si>
  <si>
    <t xml:space="preserve">108 ATLANTIC AVE </t>
  </si>
  <si>
    <t xml:space="preserve">104 MAIN AVE </t>
  </si>
  <si>
    <t>RALSTON</t>
  </si>
  <si>
    <t>1110 HWY 38</t>
  </si>
  <si>
    <t>WWW.FMCOMMUNITY.COM</t>
  </si>
  <si>
    <t>620 2ND ST</t>
  </si>
  <si>
    <t>26357 FOREST BLVD</t>
  </si>
  <si>
    <t>304 STATE HWY 371 NW</t>
  </si>
  <si>
    <t>LINBO INSURANCE AGENCY</t>
  </si>
  <si>
    <t>25167 720TH ST</t>
  </si>
  <si>
    <t xml:space="preserve">415 BROADWAY </t>
  </si>
  <si>
    <t>210 MAIN AVE S</t>
  </si>
  <si>
    <t>19406 COUNTY 4</t>
  </si>
  <si>
    <t>PO BOX 373</t>
  </si>
  <si>
    <t>310 MAIN ST</t>
  </si>
  <si>
    <t>IRWIN INSURANCE SERVICES INC</t>
  </si>
  <si>
    <t>300 MAIN AVE</t>
  </si>
  <si>
    <t>COLFAX</t>
  </si>
  <si>
    <t>1301 S 6TH ST</t>
  </si>
  <si>
    <t xml:space="preserve">ADVANTAGE 1 INSURANCE </t>
  </si>
  <si>
    <t>WWW.HEINZINSURANCE.NET</t>
  </si>
  <si>
    <t>16 MAIN ST</t>
  </si>
  <si>
    <t>101 BROWN ST E</t>
  </si>
  <si>
    <t xml:space="preserve">26 MAIN ST </t>
  </si>
  <si>
    <t>111 BROADWAY ST S</t>
  </si>
  <si>
    <t>227 MAIN ST N</t>
  </si>
  <si>
    <t>217 2ND AVE</t>
  </si>
  <si>
    <t>2 MAIN ST N</t>
  </si>
  <si>
    <t>216 N MILL ST</t>
  </si>
  <si>
    <t>100 MAIN ST W</t>
  </si>
  <si>
    <t>MAIN ST</t>
  </si>
  <si>
    <t>DACKEN &amp; ASSOCIATES INSURANCE &amp; FINANCIAL SERVICES LLC</t>
  </si>
  <si>
    <t>WWW.DACKENINSURANCE.COM</t>
  </si>
  <si>
    <t>420 5TH AVE</t>
  </si>
  <si>
    <t>7608 PARK DR</t>
  </si>
  <si>
    <t>41 MAIN ST W</t>
  </si>
  <si>
    <t>104 E RAMSEY ST</t>
  </si>
  <si>
    <t>203 W 3RD ST</t>
  </si>
  <si>
    <t>WILBER</t>
  </si>
  <si>
    <t>560 SARGENT ST</t>
  </si>
  <si>
    <t>3050 SIENNA DR S</t>
  </si>
  <si>
    <t>SILVER CREEK INSURANCE AGENCY</t>
  </si>
  <si>
    <t>209 VINE ST</t>
  </si>
  <si>
    <t>PO BOX 322</t>
  </si>
  <si>
    <t>SILVER CREEK</t>
  </si>
  <si>
    <t>WWW.SILVERCREEKINSURANCEAGENCY.COM</t>
  </si>
  <si>
    <t>102 W MAIN ST</t>
  </si>
  <si>
    <t>MURRAY</t>
  </si>
  <si>
    <t>PO BOX 262</t>
  </si>
  <si>
    <t>MILLER-VOGEL INSURANCE</t>
  </si>
  <si>
    <t>101 LEGION ST</t>
  </si>
  <si>
    <t>WWW.SMITHDANDLINS.COM</t>
  </si>
  <si>
    <t>2040 W BROADWAY</t>
  </si>
  <si>
    <t>ACCESS INSURANCE</t>
  </si>
  <si>
    <t>GRETNA</t>
  </si>
  <si>
    <t>WWW.BOHMERAGENCY.COM</t>
  </si>
  <si>
    <t>WWW.ACCESSINSURANCES.COM</t>
  </si>
  <si>
    <t>NEAL INSURANCE LLC</t>
  </si>
  <si>
    <t>WWW.NEALINSURANCEIOWA.COM</t>
  </si>
  <si>
    <t>ONSTOT INSURANCE AGENCY</t>
  </si>
  <si>
    <t>2100 W 2ND AVE</t>
  </si>
  <si>
    <t>ELLIS INSURANCE LLC</t>
  </si>
  <si>
    <t>CEDAR VALLEY INSURANCE AGENCY INC</t>
  </si>
  <si>
    <t>CEDAR RAPIDS</t>
  </si>
  <si>
    <t>330 PINE ST</t>
  </si>
  <si>
    <t>CLARKSON</t>
  </si>
  <si>
    <t>PO BOX 103</t>
  </si>
  <si>
    <t>103 MORGAN AVE</t>
  </si>
  <si>
    <t>601 1ST ST W</t>
  </si>
  <si>
    <t>220 MAIN ST W</t>
  </si>
  <si>
    <t>302 W MAIN ST</t>
  </si>
  <si>
    <t>STE 101</t>
  </si>
  <si>
    <t>220 HWY 18 W</t>
  </si>
  <si>
    <t>WWW.CIGCONNECT.COM</t>
  </si>
  <si>
    <t>27184 COUNTY ROAD 10</t>
  </si>
  <si>
    <t>501 NW PARK AVE</t>
  </si>
  <si>
    <t>PO BOX 778</t>
  </si>
  <si>
    <t>ELK POINT</t>
  </si>
  <si>
    <t>JOHNSON &amp; SONS INC</t>
  </si>
  <si>
    <t>114 SW 3RD ST</t>
  </si>
  <si>
    <t>PO BOX X</t>
  </si>
  <si>
    <t>OGDEN</t>
  </si>
  <si>
    <t>WWW.JSONSAGENCY.COM</t>
  </si>
  <si>
    <t>WWW.MURRAYLANDAGENCYINC.COM</t>
  </si>
  <si>
    <t>245 E ROSELAWN AVE E #31</t>
  </si>
  <si>
    <t>WWW.AMERICANAINSURANCEDANUBE.COM</t>
  </si>
  <si>
    <t>WWW.FREEBERGINS.COM</t>
  </si>
  <si>
    <t>HORIHAN INSURANCE</t>
  </si>
  <si>
    <t>MINNESOTA CITY</t>
  </si>
  <si>
    <t>MIKKELSEN INSURANCE AGENCY LLC</t>
  </si>
  <si>
    <t>14054 BANK ST</t>
  </si>
  <si>
    <t>115 N HWY 44/76</t>
  </si>
  <si>
    <t xml:space="preserve">181 PARK ST </t>
  </si>
  <si>
    <t>AGRI-LAND INSURANCE</t>
  </si>
  <si>
    <t xml:space="preserve">SIOUX CITY </t>
  </si>
  <si>
    <t>152 S ELM ST</t>
  </si>
  <si>
    <t>505 5TH ST</t>
  </si>
  <si>
    <t>123 CO RD 32</t>
  </si>
  <si>
    <t>KEY CITY INSURANCE AGENCY LLC</t>
  </si>
  <si>
    <t>SUITE 341</t>
  </si>
  <si>
    <t>404 ELM ST</t>
  </si>
  <si>
    <t>131 12TH ST S</t>
  </si>
  <si>
    <t>214 W FRONT ST</t>
  </si>
  <si>
    <t>15 4TH ST SW</t>
  </si>
  <si>
    <t>112 1ST ST NW</t>
  </si>
  <si>
    <t>302 SMITH ST</t>
  </si>
  <si>
    <t>510 2ND ST N</t>
  </si>
  <si>
    <t>1450 W MAIN ST</t>
  </si>
  <si>
    <t>1000 E COOK ST</t>
  </si>
  <si>
    <t>1501 S STATE ST STE 250</t>
  </si>
  <si>
    <t>419 S ROOSEVELT ST</t>
  </si>
  <si>
    <t>130 S 8TH ST</t>
  </si>
  <si>
    <t>111 W 3RD ST</t>
  </si>
  <si>
    <t>116 W 6TH ST</t>
  </si>
  <si>
    <t>1012 E FIRST ST</t>
  </si>
  <si>
    <t>520 E HWY 12, SUITE 104</t>
  </si>
  <si>
    <t>1155 BURLINGTON DRIVE</t>
  </si>
  <si>
    <t>202 MAIN ST</t>
  </si>
  <si>
    <t>HERITAGE FINANCIAL SERVICES LLC</t>
  </si>
  <si>
    <t>FARMERS STATE AGENCY</t>
  </si>
  <si>
    <t>414 N MAIN</t>
  </si>
  <si>
    <t>MARCUS</t>
  </si>
  <si>
    <t>6E STATE HWY #28</t>
  </si>
  <si>
    <t xml:space="preserve">MORRIS </t>
  </si>
  <si>
    <t>904 W CENTRE ST</t>
  </si>
  <si>
    <t>101 MAIN AVE</t>
  </si>
  <si>
    <t>WWW.SNBONLINE.COM</t>
  </si>
  <si>
    <t>IBELING INSURANCE SERVICES INC</t>
  </si>
  <si>
    <t>PO BOX 365</t>
  </si>
  <si>
    <t>MANNING INSURANCE AGENCY</t>
  </si>
  <si>
    <t>302 MAIN ST</t>
  </si>
  <si>
    <t>MANNING</t>
  </si>
  <si>
    <t>WWW.ESBBANKING.COM</t>
  </si>
  <si>
    <t>OSHKOSH</t>
  </si>
  <si>
    <t>WWW.WESTERNTRAILSINSURANCE.COM</t>
  </si>
  <si>
    <t>MILLER &amp; ASSOCIATES</t>
  </si>
  <si>
    <t>WWW.PLATTEINSURANCE.COM</t>
  </si>
  <si>
    <t xml:space="preserve">1103 BROADWAY ST </t>
  </si>
  <si>
    <t>CENTURY INSURANCE AGENCY</t>
  </si>
  <si>
    <t>1908 IOWA AVE</t>
  </si>
  <si>
    <t>WI</t>
  </si>
  <si>
    <t>WWW.CENTURYINS.NET</t>
  </si>
  <si>
    <t>WRIGHT INSURANCE AGENCY INC</t>
  </si>
  <si>
    <t>EDGELEY</t>
  </si>
  <si>
    <t xml:space="preserve">ND </t>
  </si>
  <si>
    <t>WWW.WRIGHTINSURANCE.BIZ</t>
  </si>
  <si>
    <t>STATEWIDE INS BROKERS LLC</t>
  </si>
  <si>
    <t>WWW.TOWERSOUDANAGENCY.COM</t>
  </si>
  <si>
    <t>304 E MAIN ST</t>
  </si>
  <si>
    <t>82073 190TH ST</t>
  </si>
  <si>
    <t>105 S MARKET ST</t>
  </si>
  <si>
    <t>330 BROADWAY AVE S</t>
  </si>
  <si>
    <t>240 N MAIN</t>
  </si>
  <si>
    <t>2201 W BROADWAY</t>
  </si>
  <si>
    <t>220 E 11TH ST</t>
  </si>
  <si>
    <t>WWW.DWIGHTSWANSTROM.COM</t>
  </si>
  <si>
    <t>1121 S BROADWAY</t>
  </si>
  <si>
    <t>325 MAIN AVE</t>
  </si>
  <si>
    <t>TOWN &amp; COUNTRY INSURANCE AGENCY LLC</t>
  </si>
  <si>
    <t>615 S BROADWAY</t>
  </si>
  <si>
    <t>SUITE 204</t>
  </si>
  <si>
    <t>WWW.TANDCINSURANCE.ORG</t>
  </si>
  <si>
    <t xml:space="preserve">SBS INS.AGENCY </t>
  </si>
  <si>
    <t>913 CENTRAL</t>
  </si>
  <si>
    <t>WWW.SBSINS.COM</t>
  </si>
  <si>
    <t>235 MAIN ST</t>
  </si>
  <si>
    <t>DEXTER</t>
  </si>
  <si>
    <t>425 W AVE</t>
  </si>
  <si>
    <t>150 16TH ST SW</t>
  </si>
  <si>
    <t>1600 S BROADWAY</t>
  </si>
  <si>
    <t>WHALEN INSURANCE AGENCY INC</t>
  </si>
  <si>
    <t>WWW.CLAREMONTAGENCY.COM</t>
  </si>
  <si>
    <t>STEVEN SJOSTRAND AGENCY INC</t>
  </si>
  <si>
    <t>LENZ INSURANCE &amp; REAL ESTATE</t>
  </si>
  <si>
    <t>105 N 3RD ST</t>
  </si>
  <si>
    <t>BREDA</t>
  </si>
  <si>
    <t>RIVER FALLS INSURANCE CENTER</t>
  </si>
  <si>
    <t>109 W WALNUT ST</t>
  </si>
  <si>
    <t>RIVER FALLS</t>
  </si>
  <si>
    <t>WWW.INSURERF.COM</t>
  </si>
  <si>
    <t>602 N MAIN AVE</t>
  </si>
  <si>
    <t>104 MAIN ST</t>
  </si>
  <si>
    <t>RALSTON-BYERS INSURANCE AGENCY</t>
  </si>
  <si>
    <t>AMERY</t>
  </si>
  <si>
    <t>MENOMONIE</t>
  </si>
  <si>
    <t>ONALASKA</t>
  </si>
  <si>
    <t>2570 MIDWEST DRIVE</t>
  </si>
  <si>
    <t>WWW.NCIAGENCY.COM</t>
  </si>
  <si>
    <t>WWW.STERLINGSTATEBANK.COM</t>
  </si>
  <si>
    <t>104 MAPLE ST W</t>
  </si>
  <si>
    <t>1500 BROADWAY ST N</t>
  </si>
  <si>
    <t>31 W BAYFIELD ST</t>
  </si>
  <si>
    <t>JENSEN INSURANCE AGENCY</t>
  </si>
  <si>
    <t>101 N GREEN SUITE A</t>
  </si>
  <si>
    <t>NORTHWOODS INSURANCE SERVICES LLC</t>
  </si>
  <si>
    <t>5213 N STROUF AVE</t>
  </si>
  <si>
    <t>WINTER</t>
  </si>
  <si>
    <t>FARMERS STATE AGENCY OF ADAMS INC</t>
  </si>
  <si>
    <t>61255 170TH ST</t>
  </si>
  <si>
    <t>ROSE CREEK</t>
  </si>
  <si>
    <t>DOTY INSURANCE</t>
  </si>
  <si>
    <t>15322 GALAXIE AVE STE 214</t>
  </si>
  <si>
    <t>INTEGRITY INSURANCE GROUP LLC</t>
  </si>
  <si>
    <t>109 S WALNUT ST</t>
  </si>
  <si>
    <t xml:space="preserve">M H SMITH INSURANCE </t>
  </si>
  <si>
    <t>DURAND</t>
  </si>
  <si>
    <t>PLATTCO REAL ESTATE &amp; INS INC</t>
  </si>
  <si>
    <t>216 WASHINGTON AVE</t>
  </si>
  <si>
    <t xml:space="preserve">PLATTSMOUTH </t>
  </si>
  <si>
    <t>278 S EAU CLAIRE ST</t>
  </si>
  <si>
    <t>MONDOVI</t>
  </si>
  <si>
    <t>WWW.MHSMITHINS.COM</t>
  </si>
  <si>
    <t>A+ INSURANCE INC</t>
  </si>
  <si>
    <t>HELGESON INS AGENCY</t>
  </si>
  <si>
    <t xml:space="preserve">GRANITE FALLS </t>
  </si>
  <si>
    <t>201 3RD AVE N</t>
  </si>
  <si>
    <t>206 W MAIN ST</t>
  </si>
  <si>
    <t>RISK MANAGEMENT PARTNERS</t>
  </si>
  <si>
    <t>GARBER INSURANCE AGENCY LLC DBA: PARAGON INSURANCE</t>
  </si>
  <si>
    <t>DANIELSON INSURANCE AGENCY</t>
  </si>
  <si>
    <t>WWW.DAINELSONINSURANCEAGENCY.COM</t>
  </si>
  <si>
    <t>WWW.ALLOYINSURED.COM</t>
  </si>
  <si>
    <t>WWW.HTBMNINSURANCE.COM</t>
  </si>
  <si>
    <t>WWW.J3INS.COM</t>
  </si>
  <si>
    <t xml:space="preserve">DAKOTA INSURANCE </t>
  </si>
  <si>
    <t xml:space="preserve">105 CENTRAL AVE </t>
  </si>
  <si>
    <t>SUITE 112</t>
  </si>
  <si>
    <t>MADDOCK</t>
  </si>
  <si>
    <t>303 CHESTNUT ST</t>
  </si>
  <si>
    <t>STUITE 100</t>
  </si>
  <si>
    <t xml:space="preserve">ALLOY INSURANCE </t>
  </si>
  <si>
    <t>ARTZ INSURANCE AGENCY INC</t>
  </si>
  <si>
    <t>WWW.CENTRALINSURANCE-SERVICES.COM</t>
  </si>
  <si>
    <t>KLOSTERMAN AGENCY</t>
  </si>
  <si>
    <t>20129 VETERANS DR</t>
  </si>
  <si>
    <t>ELKHORN</t>
  </si>
  <si>
    <t>HANSEN AGENCY INC</t>
  </si>
  <si>
    <t>1636 WASHINGTON ST</t>
  </si>
  <si>
    <t>WWW.HANSENAGENCYINC.COM</t>
  </si>
  <si>
    <t>1827 ANSBOROUGH AVE</t>
  </si>
  <si>
    <t>WATERLOO</t>
  </si>
  <si>
    <t>J3 INSURANCE</t>
  </si>
  <si>
    <t>RED ROCK INSURANCE AGENCY</t>
  </si>
  <si>
    <t>783 RADIO DR</t>
  </si>
  <si>
    <t>STE 103</t>
  </si>
  <si>
    <t>WWW.REDROCKINSURANCEAGENCY.COM</t>
  </si>
  <si>
    <t>112 E GROVE ST</t>
  </si>
  <si>
    <t>EMPIRE INSURANCE GROUP INC</t>
  </si>
  <si>
    <t>548 MAIN ST</t>
  </si>
  <si>
    <t xml:space="preserve">JEWELL </t>
  </si>
  <si>
    <t>HAAG INSURANCE LLC</t>
  </si>
  <si>
    <t>IMES INSURANCE AGENCY LLC</t>
  </si>
  <si>
    <t>5581 170TH AVE</t>
  </si>
  <si>
    <t>ARMSTRONG INSURNACE AGENCY</t>
  </si>
  <si>
    <t>10045 N STATE RD 27</t>
  </si>
  <si>
    <t>WWW.ARMSTRONGINS.NET</t>
  </si>
  <si>
    <t>WAUKEE</t>
  </si>
  <si>
    <t>WWW.CASTLEROCKBANK.NET</t>
  </si>
  <si>
    <t>104 N 4TH ST</t>
  </si>
  <si>
    <t>731 6TH ST</t>
  </si>
  <si>
    <t>6221 S 58TH ST STE E</t>
  </si>
  <si>
    <t>WWW.WATTSINSURANCEGROUP.COM</t>
  </si>
  <si>
    <t>KESSLER AGENCY INC</t>
  </si>
  <si>
    <t xml:space="preserve">HUMPHREY </t>
  </si>
  <si>
    <t>BOESCH - CRT INSURANCE AGENCY</t>
  </si>
  <si>
    <t>421 PARK AVE</t>
  </si>
  <si>
    <t>NORGAARD AGENCY INCORPORATED</t>
  </si>
  <si>
    <t>PO BOX 29</t>
  </si>
  <si>
    <t>BLACK RIVER FALLS</t>
  </si>
  <si>
    <t>WWW.NORGAARDAGENCY.COM</t>
  </si>
  <si>
    <t>ST CROIX VALLEY INS SERV INC</t>
  </si>
  <si>
    <t>PO BOX 748</t>
  </si>
  <si>
    <t>HUDSON</t>
  </si>
  <si>
    <t>WWW.STCROIXVALLEYINSURANCE.COM</t>
  </si>
  <si>
    <t>CASTLE INSURANCE</t>
  </si>
  <si>
    <t>1717 BIRNEY ST</t>
  </si>
  <si>
    <t>EAU CLAIRE</t>
  </si>
  <si>
    <t>WWW.THECASTLEINSURANCEGROUP.COM</t>
  </si>
  <si>
    <t>TST INSURANCE</t>
  </si>
  <si>
    <t>995 N ADAMS ST</t>
  </si>
  <si>
    <t>PAPILLION</t>
  </si>
  <si>
    <t>WWW.TSTINSURANCE.NET</t>
  </si>
  <si>
    <t>SUITE 7</t>
  </si>
  <si>
    <t xml:space="preserve">507 STATE ST </t>
  </si>
  <si>
    <t>WWW.DELUXEINSURANCEGROUP.COM</t>
  </si>
  <si>
    <t>1012 1ST ST E</t>
  </si>
  <si>
    <t>KIRBY ROTH INSURANCE LLC</t>
  </si>
  <si>
    <t>STE 203</t>
  </si>
  <si>
    <t>BIG LAKE</t>
  </si>
  <si>
    <t>323 18TH ST W</t>
  </si>
  <si>
    <t>N5881 HWY 54 W</t>
  </si>
  <si>
    <t>613 E 10TH ST</t>
  </si>
  <si>
    <t>24000 HWY 7 SUITE 225</t>
  </si>
  <si>
    <t>MUSTY-BARNHART AGENCY INC</t>
  </si>
  <si>
    <t>ELLSWORTH</t>
  </si>
  <si>
    <t>WWW.MUSTYBARNHART.COM</t>
  </si>
  <si>
    <t>ZIMNY INSURANCE AGENCY</t>
  </si>
  <si>
    <t>WWW.ZIMNYINSURANCEAGENCY.COM</t>
  </si>
  <si>
    <t>ROSELLE INSURANCE AGENCY INC</t>
  </si>
  <si>
    <t>1424 HWY 71N</t>
  </si>
  <si>
    <t>HP INSURANCE INC</t>
  </si>
  <si>
    <t>142 4TH AVE N</t>
  </si>
  <si>
    <t>BROWNTON</t>
  </si>
  <si>
    <t>TURTLE LAKE</t>
  </si>
  <si>
    <t>PAUL PAPPAS AGENCY</t>
  </si>
  <si>
    <t>PO BOX 603</t>
  </si>
  <si>
    <t>WWW.SCHEEFINSURANCE.COM</t>
  </si>
  <si>
    <t>DVL INSURANCE AGENCY</t>
  </si>
  <si>
    <t>603 BROAD ST</t>
  </si>
  <si>
    <t>BARLOW INSURANCE AGENCY LLC</t>
  </si>
  <si>
    <t>1219 15TH AVE</t>
  </si>
  <si>
    <t>PO BOX 3</t>
  </si>
  <si>
    <t>BLOOMER</t>
  </si>
  <si>
    <t>WWW.BARLOWINSURANCEAGENCY.COM</t>
  </si>
  <si>
    <t>1970 S COLUMBIA RD</t>
  </si>
  <si>
    <t>105 S STATE ST</t>
  </si>
  <si>
    <t>1215 SE MARSHALL ST</t>
  </si>
  <si>
    <t>PEDERSEN INSURANCE &amp; FINANCIAL SERVICES</t>
  </si>
  <si>
    <t>PO BOX 360</t>
  </si>
  <si>
    <t>NEVADA</t>
  </si>
  <si>
    <t>WWW.PIFSIA.COM</t>
  </si>
  <si>
    <t>BALDWIN</t>
  </si>
  <si>
    <t>KENSINGTON INSURANCE AGCY INC</t>
  </si>
  <si>
    <t>WWW.FFB-SD.COM</t>
  </si>
  <si>
    <t>HALL INSURANCE AGENCY</t>
  </si>
  <si>
    <t>NEOLA</t>
  </si>
  <si>
    <t>1505 N HWY 83</t>
  </si>
  <si>
    <t xml:space="preserve">AMERICANA INSURANCE AGENCY </t>
  </si>
  <si>
    <t>TRUSTED INSURANCE AGENCY</t>
  </si>
  <si>
    <t xml:space="preserve">PUTHOFF INSURANCE AGENCY </t>
  </si>
  <si>
    <t>BONDHUS INSURANCE AGENCY LLC</t>
  </si>
  <si>
    <t>CROW RIVER INSURANCE SERVICES</t>
  </si>
  <si>
    <t>NORTH CENTRAL INSURANCE AGENCY LLC</t>
  </si>
  <si>
    <t>BEAUDRY HOMETOWN INSURANCE INC</t>
  </si>
  <si>
    <t>FRISCH INSURANCE AGENCY LLC</t>
  </si>
  <si>
    <t>DUMONT</t>
  </si>
  <si>
    <t>212 N SAUNDERS AVE</t>
  </si>
  <si>
    <t>CHOICE INSURANCE</t>
  </si>
  <si>
    <t>ADAMS INSURANCE ADVISORS INC</t>
  </si>
  <si>
    <t>WWW.AIAINSURES.COM</t>
  </si>
  <si>
    <t>LAMBERTON STATE AGENCY LLC</t>
  </si>
  <si>
    <t>437 MAIN ST</t>
  </si>
  <si>
    <t>TRENTON</t>
  </si>
  <si>
    <t>INSURANCE SERVICES OF FREEMAN LLC</t>
  </si>
  <si>
    <t>WELLSBURG INSURANCE AGENCY</t>
  </si>
  <si>
    <t>WELLSBURG</t>
  </si>
  <si>
    <t>2201 36TH AVE SW</t>
  </si>
  <si>
    <t>UNIT A</t>
  </si>
  <si>
    <t>CITIZENS INSURANCE GROUP INC</t>
  </si>
  <si>
    <t xml:space="preserve">2457 33RD AVE </t>
  </si>
  <si>
    <t>ORTH INSURANCE AGENCY LLC</t>
  </si>
  <si>
    <t>3350 S COLUMBIA RD SUITE A</t>
  </si>
  <si>
    <t>B &amp; B INSURANCE SERVICES LLC</t>
  </si>
  <si>
    <t>PARK FALLS</t>
  </si>
  <si>
    <t>WWW.MYBBINSURANCE.COM</t>
  </si>
  <si>
    <t>NEW RICHMOND</t>
  </si>
  <si>
    <t>34 W MAIN ST</t>
  </si>
  <si>
    <t>KLAPATAUSKAS INSURANCE AGENCY LLC</t>
  </si>
  <si>
    <t>501 S PINE ST</t>
  </si>
  <si>
    <t>THORP</t>
  </si>
  <si>
    <t>WWW.KLAPATUASKAS.COM</t>
  </si>
  <si>
    <t>CHISAGO LAKES AGENCY INC</t>
  </si>
  <si>
    <t>DAKOTA INSURANCE</t>
  </si>
  <si>
    <t>WEISMANTEL AGENCY</t>
  </si>
  <si>
    <t>PO BOX 14</t>
  </si>
  <si>
    <t>COLUMBIA</t>
  </si>
  <si>
    <t>HAGGERTY INSURANCE AGENCY</t>
  </si>
  <si>
    <t>FRONTIER INSURANCE AND REAL ESTATE</t>
  </si>
  <si>
    <t>WWW.FRONTIERAGENCY.COM</t>
  </si>
  <si>
    <t>WESTERN INSURANCE AGENCY</t>
  </si>
  <si>
    <t>PIERSON</t>
  </si>
  <si>
    <t>LITTLE ROCK</t>
  </si>
  <si>
    <t>ARTHUR</t>
  </si>
  <si>
    <t>320 MAIN ST</t>
  </si>
  <si>
    <t>40 AVE C</t>
  </si>
  <si>
    <t>HOWARD D THOMPSON AGENCY INC</t>
  </si>
  <si>
    <t>1712 WASHINGTON ST</t>
  </si>
  <si>
    <t>WWW.THOMPSONAGENCYINC.COM</t>
  </si>
  <si>
    <t>LTD INSURANCE AGENCY LTD</t>
  </si>
  <si>
    <t>313 MAIN AVE</t>
  </si>
  <si>
    <t>612 N GRANT AVE</t>
  </si>
  <si>
    <t>220 6TH AVE</t>
  </si>
  <si>
    <t>WWW.COONRAPIDSINSURANCE.COM</t>
  </si>
  <si>
    <t>325 BROADWAY ST</t>
  </si>
  <si>
    <t>1117 MAIN ST</t>
  </si>
  <si>
    <t>SCRANTON</t>
  </si>
  <si>
    <t>PO BOX 208</t>
  </si>
  <si>
    <t xml:space="preserve">DALLAS CENTER </t>
  </si>
  <si>
    <t>WWW.CIACAMBRIDGE.COM</t>
  </si>
  <si>
    <t>RICHLAND CENTER</t>
  </si>
  <si>
    <t>325 S LAKE AVE</t>
  </si>
  <si>
    <t>SUITE 706</t>
  </si>
  <si>
    <t>WEGNER INSURANCE AGENCY INC</t>
  </si>
  <si>
    <t xml:space="preserve">SUMNER </t>
  </si>
  <si>
    <t>WWW.WEGNERINSURANCE.COM</t>
  </si>
  <si>
    <t>SOLUTIONS INSURANCE AGENCIES</t>
  </si>
  <si>
    <t>215 N CENTRAL AVE</t>
  </si>
  <si>
    <t>SUITE 6</t>
  </si>
  <si>
    <t>WWW.SOLUTIONSAGENCIES.COM</t>
  </si>
  <si>
    <t xml:space="preserve">505 E GARFIELD </t>
  </si>
  <si>
    <t>PO BOX 101</t>
  </si>
  <si>
    <t>BELL INSURANCE SERVICES LLC</t>
  </si>
  <si>
    <t xml:space="preserve">318 BROADWAY </t>
  </si>
  <si>
    <t>KLEININSURANCE</t>
  </si>
  <si>
    <t>1218 1ST ST</t>
  </si>
  <si>
    <t>WAUBUN</t>
  </si>
  <si>
    <t>WILCOXON INSURANCE INC</t>
  </si>
  <si>
    <t>4804 S MINNESOTA AVE</t>
  </si>
  <si>
    <t>VAN GILDER INSURANCE AGENCY INC</t>
  </si>
  <si>
    <t>RICE LAKE</t>
  </si>
  <si>
    <t>WWW.VANGILDERINS.COM</t>
  </si>
  <si>
    <t>CENTRAL WISCONSIN INS AGCY INC</t>
  </si>
  <si>
    <t>LOYAL</t>
  </si>
  <si>
    <t>SECURITY 1ST INSURANCE</t>
  </si>
  <si>
    <t>2301 N 6TH</t>
  </si>
  <si>
    <t>WWW.CAMPBELLCOUNTYBANK.COM</t>
  </si>
  <si>
    <t xml:space="preserve">NELSON INSURANCE AGENCY </t>
  </si>
  <si>
    <t>120 SPRUCE ST</t>
  </si>
  <si>
    <t>DE SOTO</t>
  </si>
  <si>
    <t xml:space="preserve">HANSKA </t>
  </si>
  <si>
    <t>MCNEELY INSURANCE AGENCY LLC</t>
  </si>
  <si>
    <t>WWW.MCNEELYINSURANCE.BIZ</t>
  </si>
  <si>
    <t>220 STATE HWY 55 N, SUITE #3</t>
  </si>
  <si>
    <t>219 MAIN ST</t>
  </si>
  <si>
    <t>300 1/2 FRONT ST</t>
  </si>
  <si>
    <t>119 MAIN ST SE</t>
  </si>
  <si>
    <t>126 MAIN AVE SUITE 1</t>
  </si>
  <si>
    <t>320 FRONT ST</t>
  </si>
  <si>
    <t>103 W 1ST ST</t>
  </si>
  <si>
    <t>730 S MAIN ST</t>
  </si>
  <si>
    <t>211 N MAIN ST</t>
  </si>
  <si>
    <t>WWW.BLAKEINSURANCEAGENCY.NET</t>
  </si>
  <si>
    <t>2226 FIRST AVE</t>
  </si>
  <si>
    <t>100 E 2ND ST</t>
  </si>
  <si>
    <t>TILDEN</t>
  </si>
  <si>
    <t>CLEARWATER</t>
  </si>
  <si>
    <t xml:space="preserve">JONES GROUP </t>
  </si>
  <si>
    <t>STATE BANK AGENCY</t>
  </si>
  <si>
    <t>100 W 2ND ST</t>
  </si>
  <si>
    <t>SCHALLER</t>
  </si>
  <si>
    <t>TOWER SOUDAN INSURANCE AGENCY INC</t>
  </si>
  <si>
    <t>THOMPSON DURKEE INSURANCE AGENCY</t>
  </si>
  <si>
    <t>1013 N 3RD AVE</t>
  </si>
  <si>
    <t>WAUSAU</t>
  </si>
  <si>
    <t>WWW.TDINSAGENCY.COM</t>
  </si>
  <si>
    <t>1311 L ST</t>
  </si>
  <si>
    <t>FIRST INSURANCE AGCY OF UTICA</t>
  </si>
  <si>
    <t>BULTSMA INSURANCE AGENCY LLC</t>
  </si>
  <si>
    <t>www.WILCOXONINSURANCEAGENCY.COM</t>
  </si>
  <si>
    <t>315 GRAND AVE</t>
  </si>
  <si>
    <t xml:space="preserve">5603 HWY 12 </t>
  </si>
  <si>
    <t>SUITE 2</t>
  </si>
  <si>
    <t>1104 3RD CORSO</t>
  </si>
  <si>
    <t>OMEGA INSURANCE GROUP LLC</t>
  </si>
  <si>
    <t>WWW.OMEGAINSGROUP.COM</t>
  </si>
  <si>
    <t>UP NORTH INSURANCE AGENCY INC</t>
  </si>
  <si>
    <t>619 SUNNYSIDE DRIVE</t>
  </si>
  <si>
    <t>CLOQUET</t>
  </si>
  <si>
    <t>WWW.UPNORTHINS.COM</t>
  </si>
  <si>
    <t>203 4TH AVE W</t>
  </si>
  <si>
    <t>AFFORDABLE  INSURANCE SOLUTIONS LLC</t>
  </si>
  <si>
    <t>WAUNAKEE</t>
  </si>
  <si>
    <t>WWW.AFFORDABLEINSURANCEAGENTS.COM</t>
  </si>
  <si>
    <t>TRI-COUNTY INSURANCE</t>
  </si>
  <si>
    <t>402 MAIN ST</t>
  </si>
  <si>
    <t>NORTHPOINTE INSURANCE INC</t>
  </si>
  <si>
    <t>120 N 3RD ST</t>
  </si>
  <si>
    <t>WWW.NPINSURANCE.COM</t>
  </si>
  <si>
    <t>896 G ST</t>
  </si>
  <si>
    <t>BIERLE INSURANCE LLC</t>
  </si>
  <si>
    <t>PO BOX 112, LESTERVILLE, SD</t>
  </si>
  <si>
    <t>216 S 5TH ST</t>
  </si>
  <si>
    <t>13355 GEORGE WEBER DR</t>
  </si>
  <si>
    <t>ROGERS</t>
  </si>
  <si>
    <t>NOBLE INSURANCE SERVICES LLC</t>
  </si>
  <si>
    <t>LILLIE-COUCH INSURANCE AGENCY INC</t>
  </si>
  <si>
    <t>437 3RD AVE</t>
  </si>
  <si>
    <t>WWW.LILLIECOUCH.COM</t>
  </si>
  <si>
    <t>WWW.NOBLEINSURANCE.NET</t>
  </si>
  <si>
    <t>5650 37TH AVE S</t>
  </si>
  <si>
    <t>NORA SPRINGS INSURANCE</t>
  </si>
  <si>
    <t>805 W CONGRESS</t>
  </si>
  <si>
    <t>NORA SPRINGS</t>
  </si>
  <si>
    <t>WWW.NORASPRINGSINS.COM</t>
  </si>
  <si>
    <t>301 OAK RIDGE CIRCLE</t>
  </si>
  <si>
    <t>205 VERNON AVE</t>
  </si>
  <si>
    <t>WWW.GTAGROUP.COM</t>
  </si>
  <si>
    <t>GTA INSURANCE GROUP</t>
  </si>
  <si>
    <t>MIDWEST BANK AGENCY</t>
  </si>
  <si>
    <t>149 N MAIN ST</t>
  </si>
  <si>
    <t>PILGER</t>
  </si>
  <si>
    <t>WWW.MIDWESTBANK.COM</t>
  </si>
  <si>
    <t>201 10TH ST</t>
  </si>
  <si>
    <t>PO BOX 301</t>
  </si>
  <si>
    <t>STE 101A</t>
  </si>
  <si>
    <t>RICHARDSON-HANSON &amp; HOTZ INS</t>
  </si>
  <si>
    <t>306 HWY 1 SE</t>
  </si>
  <si>
    <t>MT VERNON</t>
  </si>
  <si>
    <t>WWW.RHANDHINSURANCE.COM</t>
  </si>
  <si>
    <t xml:space="preserve">DAVID LARSON FINANCIAL &amp; INSURANCE SERVICES </t>
  </si>
  <si>
    <t>HADDEN INSURANCE AGENCY INC</t>
  </si>
  <si>
    <t>W4995 STATE HWY 86</t>
  </si>
  <si>
    <t>OGEMA</t>
  </si>
  <si>
    <t>WWW.HADDENINS.COM</t>
  </si>
  <si>
    <t>OBERFELD INS SERVICES LLC</t>
  </si>
  <si>
    <t>SIEPKER INSURANCE AGENCY LLC</t>
  </si>
  <si>
    <t>INDEPENDENT INSURANCE ASSOCIATES LTD</t>
  </si>
  <si>
    <t>8230 HICKMAN TD</t>
  </si>
  <si>
    <t>CLIVE</t>
  </si>
  <si>
    <t>WWW.IIADSM.COM</t>
  </si>
  <si>
    <t>WAGNER INSURANCE AGENCY LLC</t>
  </si>
  <si>
    <t>HERITAGE INS AND REAL ESTATE</t>
  </si>
  <si>
    <t>EOT INSURANCE AGENCY LLC</t>
  </si>
  <si>
    <t>PO BOX 46</t>
  </si>
  <si>
    <t>INTEGRITY FINANCIAL GROUP</t>
  </si>
  <si>
    <t>224 E HWY 92 STE B</t>
  </si>
  <si>
    <t>WINTERSET</t>
  </si>
  <si>
    <t>520 WALNUT ST</t>
  </si>
  <si>
    <t>GARY STATE BANK</t>
  </si>
  <si>
    <t>PO BOX 70</t>
  </si>
  <si>
    <t>GARY</t>
  </si>
  <si>
    <t>FISCHER ROUNDS &amp; ASSOCIATES</t>
  </si>
  <si>
    <t>FOCUS INSURANCE TEAM INC</t>
  </si>
  <si>
    <t>211 SAINTS AVE</t>
  </si>
  <si>
    <t>ST ANSGAR</t>
  </si>
  <si>
    <t>WWW.FOCUSINSURANCETEAM.COM</t>
  </si>
  <si>
    <t>102 S MARSHALL ST</t>
  </si>
  <si>
    <t>ERIC LUEBBE INSURANCE AGENCY</t>
  </si>
  <si>
    <t>1152 E 16TH ST</t>
  </si>
  <si>
    <t>WWW.ERICLUEBBE.COM</t>
  </si>
  <si>
    <t>SKUPA AGENCY INC</t>
  </si>
  <si>
    <t>725 BROAD ST</t>
  </si>
  <si>
    <t>CAMPBELL</t>
  </si>
  <si>
    <t>ERICKSON AGENCY INC</t>
  </si>
  <si>
    <t>314 GARFIELD</t>
  </si>
  <si>
    <t>WILSON-HITE INSURANCE INC</t>
  </si>
  <si>
    <t>301 C AVE</t>
  </si>
  <si>
    <t>PO BOX 641</t>
  </si>
  <si>
    <t>VINTON</t>
  </si>
  <si>
    <t>WWW.WILSONHITE.COM</t>
  </si>
  <si>
    <t>HTTP://WWW.IRONRANGE.BIZ/ENGMANINSURANCE</t>
  </si>
  <si>
    <t>2930 RIDGE LINE ROAD</t>
  </si>
  <si>
    <t>SUITE 105</t>
  </si>
  <si>
    <t>WWW.ATIINSURE.COM</t>
  </si>
  <si>
    <t>29 S MAIN ST</t>
  </si>
  <si>
    <t>DAYTON</t>
  </si>
  <si>
    <t>WWW.FIRSTMAINSTREET.COM</t>
  </si>
  <si>
    <t>CIOIA INC DBA:BUSHMAN INS &amp; REAL ESTATE</t>
  </si>
  <si>
    <t>OSSIAN</t>
  </si>
  <si>
    <t>DELHI INSURANCE AGENCY</t>
  </si>
  <si>
    <t>303 FRANKLIN</t>
  </si>
  <si>
    <t>DELHI</t>
  </si>
  <si>
    <t>COMMUNITY INSURANCE OF IOWA/EDGEWOOD</t>
  </si>
  <si>
    <t>103 N WASHINGTON ST</t>
  </si>
  <si>
    <t>EDGEWOOD</t>
  </si>
  <si>
    <t xml:space="preserve">1005 N FREDERICK AVE </t>
  </si>
  <si>
    <t>COMMUNITY INSURANCE OF IOWA/KNOPLOH INSURANCE</t>
  </si>
  <si>
    <t>716 MAIN ST</t>
  </si>
  <si>
    <t>ANSLEY</t>
  </si>
  <si>
    <t>COMMUNITY INSURANCE OF IOWA/GUTTENBERG</t>
  </si>
  <si>
    <t>GUTTENBERG</t>
  </si>
  <si>
    <t>COMMUNITY INSURANCE OF IOWA/MONONA</t>
  </si>
  <si>
    <t>MONONA</t>
  </si>
  <si>
    <t>2 HUBBARD AVE S</t>
  </si>
  <si>
    <t>CHREST INSURANCE AGENCY</t>
  </si>
  <si>
    <t>116 CARVER ST N</t>
  </si>
  <si>
    <t>WWW.FURTHMEILE.COM</t>
  </si>
  <si>
    <t>COLO</t>
  </si>
  <si>
    <t>116 3RD ST N</t>
  </si>
  <si>
    <t xml:space="preserve">SCHLENNER AGENCY </t>
  </si>
  <si>
    <t>1102 SANBORN AVE</t>
  </si>
  <si>
    <t>OKOBOJI</t>
  </si>
  <si>
    <t>WWW.MYCVIA.COM</t>
  </si>
  <si>
    <t>170 MEEKER AVE</t>
  </si>
  <si>
    <t>PO BOX 617</t>
  </si>
  <si>
    <t>W5822 COUNTY RD OS</t>
  </si>
  <si>
    <t>202 W CLARK ST</t>
  </si>
  <si>
    <t>109 MARTIN AVE W</t>
  </si>
  <si>
    <t>167 E MAIN ST</t>
  </si>
  <si>
    <t>WWW.MANCHESTERMUTUAL.COM</t>
  </si>
  <si>
    <t>91 MAIN ST</t>
  </si>
  <si>
    <t>MCCLELLAND</t>
  </si>
  <si>
    <t>WWW.INTEGRITYFINANCIALGROUPLLC.COM</t>
  </si>
  <si>
    <t>FIRST LEROY AGENCY INC</t>
  </si>
  <si>
    <t>LEROY</t>
  </si>
  <si>
    <t>WWW.FIRSTLEROY.COM</t>
  </si>
  <si>
    <t>WWW.HANDWINS.COM</t>
  </si>
  <si>
    <t>1155 S 4TH AVE</t>
  </si>
  <si>
    <t>150 W 1ST ST</t>
  </si>
  <si>
    <t>PETRY INSURANCE AGENCY LLC</t>
  </si>
  <si>
    <t>WWW.MCSBNEWFOLDEN.COM</t>
  </si>
  <si>
    <t>PRAIRIE SUN INSURANCE</t>
  </si>
  <si>
    <t xml:space="preserve">ACA CLUB INSURANCE AGENCY INC </t>
  </si>
  <si>
    <t xml:space="preserve">4135 S 100TH E AVE SUITE 100  </t>
  </si>
  <si>
    <t xml:space="preserve">                    </t>
  </si>
  <si>
    <t xml:space="preserve">TULSA             </t>
  </si>
  <si>
    <t xml:space="preserve">ADVANTAGE INSURANCE GROUP     </t>
  </si>
  <si>
    <t xml:space="preserve">117 S ROCK ISLAND        </t>
  </si>
  <si>
    <t xml:space="preserve">PO BOX 670          </t>
  </si>
  <si>
    <t xml:space="preserve">EL RENO           </t>
  </si>
  <si>
    <t xml:space="preserve">AG RM&amp;I AGENCY LLC            </t>
  </si>
  <si>
    <t xml:space="preserve">201 W FLOYD              </t>
  </si>
  <si>
    <t xml:space="preserve">PO BOX 332          </t>
  </si>
  <si>
    <t xml:space="preserve">APACHE            </t>
  </si>
  <si>
    <t>ALLAMERICAN INSURANCE SERVICES</t>
  </si>
  <si>
    <t>145 W MAIN</t>
  </si>
  <si>
    <t xml:space="preserve">P O BOX 36          </t>
  </si>
  <si>
    <t xml:space="preserve">HYDRO             </t>
  </si>
  <si>
    <t xml:space="preserve">AMERISURANCE AGENCY INC       </t>
  </si>
  <si>
    <t xml:space="preserve">EDMOND            </t>
  </si>
  <si>
    <t xml:space="preserve">ARNETT INSURANCE              </t>
  </si>
  <si>
    <t xml:space="preserve">P O BOX 327         </t>
  </si>
  <si>
    <t xml:space="preserve">DURANT            </t>
  </si>
  <si>
    <t xml:space="preserve">BANCFIRST INS SVC INC         </t>
  </si>
  <si>
    <t xml:space="preserve">13230 PAWNEE DR STE 205  </t>
  </si>
  <si>
    <t xml:space="preserve">OKLAHOMA CITY     </t>
  </si>
  <si>
    <t xml:space="preserve">BANCFIRST INSURANCE SVCS INC  </t>
  </si>
  <si>
    <t xml:space="preserve">3707 N HARRISON ST       </t>
  </si>
  <si>
    <t xml:space="preserve">SHAWNEE           </t>
  </si>
  <si>
    <t xml:space="preserve">3300 E SHAWNEE RD        </t>
  </si>
  <si>
    <t xml:space="preserve">MUSKOGEE          </t>
  </si>
  <si>
    <t>808 S MAIN</t>
  </si>
  <si>
    <t/>
  </si>
  <si>
    <t xml:space="preserve">BAY INSURANCE LLC             </t>
  </si>
  <si>
    <t xml:space="preserve">523 W BROADWAY AVE       </t>
  </si>
  <si>
    <t xml:space="preserve">ENID              </t>
  </si>
  <si>
    <t xml:space="preserve">BECKMAN COMPANY               </t>
  </si>
  <si>
    <t>118 N 16TH</t>
  </si>
  <si>
    <t xml:space="preserve">P. O. BOX 429            </t>
  </si>
  <si>
    <t xml:space="preserve">BHC INSURANCE                 </t>
  </si>
  <si>
    <t>1000 S KERR BLVD</t>
  </si>
  <si>
    <t xml:space="preserve">P O BOX 3529        </t>
  </si>
  <si>
    <t>SALLISAW</t>
  </si>
  <si>
    <t xml:space="preserve">BLUBAUGH AGENCY               </t>
  </si>
  <si>
    <t>107 E GRAND AVE</t>
  </si>
  <si>
    <t xml:space="preserve">P O BOX 176         </t>
  </si>
  <si>
    <t xml:space="preserve">TONKAWA           </t>
  </si>
  <si>
    <t xml:space="preserve">BURROWS &amp; BURROWS AGENCY      </t>
  </si>
  <si>
    <t xml:space="preserve">307 W PATTI              </t>
  </si>
  <si>
    <t xml:space="preserve">P O BOX 867         </t>
  </si>
  <si>
    <t xml:space="preserve">CLAREMORE         </t>
  </si>
  <si>
    <t xml:space="preserve">BUTLER INSURANCE AGENCY       </t>
  </si>
  <si>
    <t>121 S 1ST</t>
  </si>
  <si>
    <t xml:space="preserve">P O BOX 308         </t>
  </si>
  <si>
    <t xml:space="preserve">MADILL            </t>
  </si>
  <si>
    <t xml:space="preserve">CARPENTER INSURANCE AGENCY    </t>
  </si>
  <si>
    <t>319 W MAIN</t>
  </si>
  <si>
    <t xml:space="preserve">PO BOX 539               </t>
  </si>
  <si>
    <t xml:space="preserve">STROUD            </t>
  </si>
  <si>
    <t xml:space="preserve">CHURCH INS SPECIALISTS INC    </t>
  </si>
  <si>
    <t>720 E INDEPENDENCE #A</t>
  </si>
  <si>
    <t xml:space="preserve">P O BOX 3307        </t>
  </si>
  <si>
    <t xml:space="preserve">CLEMENTS INSURANCE AGENCY     </t>
  </si>
  <si>
    <t xml:space="preserve">BOX 308             </t>
  </si>
  <si>
    <t xml:space="preserve">LINDSAY           </t>
  </si>
  <si>
    <t xml:space="preserve">CLINKENBEARD AGENCY INC       </t>
  </si>
  <si>
    <t>100 S LEE ST</t>
  </si>
  <si>
    <t xml:space="preserve">PO BOX 130          </t>
  </si>
  <si>
    <t xml:space="preserve">FT. GIBSON        </t>
  </si>
  <si>
    <t xml:space="preserve">COLVIN-MILLS AGENCY INC       </t>
  </si>
  <si>
    <t xml:space="preserve">BEAVER            </t>
  </si>
  <si>
    <t xml:space="preserve">COPELAND AGENCY LLC           </t>
  </si>
  <si>
    <t xml:space="preserve">5002 S ANDERSON RD STE B </t>
  </si>
  <si>
    <t xml:space="preserve">CORNERSTONE INS. GROUP LLC    </t>
  </si>
  <si>
    <t xml:space="preserve">PO BOX 1075         </t>
  </si>
  <si>
    <t xml:space="preserve">TUTTLE            </t>
  </si>
  <si>
    <t xml:space="preserve">COX INSURANCE AGENCY INC      </t>
  </si>
  <si>
    <t xml:space="preserve">P O BOX 130         </t>
  </si>
  <si>
    <t xml:space="preserve">STIGLER           </t>
  </si>
  <si>
    <t xml:space="preserve">CREWS AGENCY                  </t>
  </si>
  <si>
    <t xml:space="preserve">BOX 476             </t>
  </si>
  <si>
    <t xml:space="preserve">SULPHUR           </t>
  </si>
  <si>
    <t xml:space="preserve">DARREN PERRY AGENCY LLC       </t>
  </si>
  <si>
    <t xml:space="preserve">3423 CHANDLER RD         </t>
  </si>
  <si>
    <t xml:space="preserve">DAVIS TAG &amp; INS AGENCY LLC    </t>
  </si>
  <si>
    <t xml:space="preserve">109 S 3RD ST             </t>
  </si>
  <si>
    <t xml:space="preserve">DAVIS             </t>
  </si>
  <si>
    <t>DEWART-GUMERSON INSURANCE AGY.</t>
  </si>
  <si>
    <t xml:space="preserve">PO BOX 1034         </t>
  </si>
  <si>
    <t xml:space="preserve">GUTHRIE           </t>
  </si>
  <si>
    <t xml:space="preserve">DILLINGHAM INSURANCE          </t>
  </si>
  <si>
    <t xml:space="preserve">P.O. BOX 1669       </t>
  </si>
  <si>
    <t xml:space="preserve">DOBBS &amp; BRADDOCK INC          </t>
  </si>
  <si>
    <t xml:space="preserve">P. O. BOX 1148           </t>
  </si>
  <si>
    <t xml:space="preserve">ALTUS             </t>
  </si>
  <si>
    <t xml:space="preserve">DUEHNING AGENCY               </t>
  </si>
  <si>
    <t>703 HWY 70 E</t>
  </si>
  <si>
    <t xml:space="preserve">ECI AGENCY                    </t>
  </si>
  <si>
    <t xml:space="preserve">P.O. BOX 600        </t>
  </si>
  <si>
    <t xml:space="preserve">PIEDMONT          </t>
  </si>
  <si>
    <t xml:space="preserve">ED BERRONG INSURANCE AGCY INC </t>
  </si>
  <si>
    <t xml:space="preserve">520 E MAIN               </t>
  </si>
  <si>
    <t xml:space="preserve">P.O. BOX 268        </t>
  </si>
  <si>
    <t xml:space="preserve">WEATHERFORD       </t>
  </si>
  <si>
    <t xml:space="preserve">EDMOND INSURANCE              </t>
  </si>
  <si>
    <t xml:space="preserve">2000 E 15TH ST BLDG 450B </t>
  </si>
  <si>
    <t xml:space="preserve">EITZEN AGENCY INC             </t>
  </si>
  <si>
    <t xml:space="preserve">BOX 300                  </t>
  </si>
  <si>
    <t xml:space="preserve">FAIRVIEW          </t>
  </si>
  <si>
    <t xml:space="preserve">EVANS STANDS INC              </t>
  </si>
  <si>
    <t>106 S GRAND</t>
  </si>
  <si>
    <t xml:space="preserve">PO BOX 243          </t>
  </si>
  <si>
    <t xml:space="preserve">CHEROKEE          </t>
  </si>
  <si>
    <t xml:space="preserve">EWING INSURANCE LLC           </t>
  </si>
  <si>
    <t xml:space="preserve">FARM &amp; CITY INSURANCE         </t>
  </si>
  <si>
    <t xml:space="preserve">PO BOX 697               </t>
  </si>
  <si>
    <t xml:space="preserve">HINTON            </t>
  </si>
  <si>
    <t xml:space="preserve">FIGLEY-SALZ &amp; CO INS.         </t>
  </si>
  <si>
    <t xml:space="preserve">P.O. BOX 966        </t>
  </si>
  <si>
    <t xml:space="preserve">WOODWARD          </t>
  </si>
  <si>
    <t xml:space="preserve">FORD INSURANCE AGENCY LLC     </t>
  </si>
  <si>
    <t>FRATES INSURANCE &amp; RISK MANAGEMENT LLC</t>
  </si>
  <si>
    <t xml:space="preserve">GARNER INSURANCE              </t>
  </si>
  <si>
    <t xml:space="preserve">402 W MAIN               </t>
  </si>
  <si>
    <t xml:space="preserve">NORMAN            </t>
  </si>
  <si>
    <t xml:space="preserve">GARRISON AGENCY INC           </t>
  </si>
  <si>
    <t>1205 N ELLISON</t>
  </si>
  <si>
    <t xml:space="preserve">BOX 2060            </t>
  </si>
  <si>
    <t xml:space="preserve">GUYMON            </t>
  </si>
  <si>
    <t xml:space="preserve">GDK INSURANCE AGENCY INC      </t>
  </si>
  <si>
    <t xml:space="preserve">GREEN COUNTRY AGENCY LLC      </t>
  </si>
  <si>
    <t xml:space="preserve">621 7TH ST               </t>
  </si>
  <si>
    <t xml:space="preserve">PAWNEE            </t>
  </si>
  <si>
    <t xml:space="preserve">GREGG INSURANCE AGENCY LLC    </t>
  </si>
  <si>
    <t xml:space="preserve">CORDELL           </t>
  </si>
  <si>
    <t xml:space="preserve">GROVE INSURANCE ASSOCIATES    </t>
  </si>
  <si>
    <t xml:space="preserve">PO BOX 451177       </t>
  </si>
  <si>
    <t xml:space="preserve">GROVE             </t>
  </si>
  <si>
    <t xml:space="preserve">HAGGARD INSURANCE LLC         </t>
  </si>
  <si>
    <t xml:space="preserve">PO BOX 139          </t>
  </si>
  <si>
    <t xml:space="preserve">MORRIS            </t>
  </si>
  <si>
    <t xml:space="preserve">HALTOM INSURANCE AGENCY       </t>
  </si>
  <si>
    <t xml:space="preserve">630 FLYNN                </t>
  </si>
  <si>
    <t xml:space="preserve">ALVA              </t>
  </si>
  <si>
    <t xml:space="preserve">HARMON INSURANCE AGENCY       </t>
  </si>
  <si>
    <t xml:space="preserve">709 W WASHINGTON ST      </t>
  </si>
  <si>
    <t xml:space="preserve">BROKEN ARROW      </t>
  </si>
  <si>
    <t xml:space="preserve">HINSON INSURANCE AGENCY, INC. </t>
  </si>
  <si>
    <t>2303 WRANGLER BLVD</t>
  </si>
  <si>
    <t xml:space="preserve">P O BOX 1747        </t>
  </si>
  <si>
    <t xml:space="preserve">SEMINOLE          </t>
  </si>
  <si>
    <t>WWW.HINSONINSURANCE.COM</t>
  </si>
  <si>
    <t xml:space="preserve">INSURANCE ONE AGENCY INC      </t>
  </si>
  <si>
    <t xml:space="preserve">PAULS VALLEY      </t>
  </si>
  <si>
    <t xml:space="preserve">1214 N 81 HWY STE 106    </t>
  </si>
  <si>
    <t xml:space="preserve">DUNCAN            </t>
  </si>
  <si>
    <t xml:space="preserve">INSURANCE PLACE AGENCY        </t>
  </si>
  <si>
    <t xml:space="preserve">207 S MAIN               </t>
  </si>
  <si>
    <t xml:space="preserve">WAURIKA           </t>
  </si>
  <si>
    <t xml:space="preserve">INSURANCE PROFESSIONALS II    </t>
  </si>
  <si>
    <t xml:space="preserve">PURCELL           </t>
  </si>
  <si>
    <t xml:space="preserve">INSURANCE SOLUTIONS           </t>
  </si>
  <si>
    <t xml:space="preserve">BY IRWIN AGENCY INC      </t>
  </si>
  <si>
    <t>3401 W ROCK CREEK RD</t>
  </si>
  <si>
    <t xml:space="preserve">301 W MAIN #103          </t>
  </si>
  <si>
    <t xml:space="preserve">ARDMORE           </t>
  </si>
  <si>
    <t>INSURICA INC</t>
  </si>
  <si>
    <t>5100 N CLASSEN STE 300</t>
  </si>
  <si>
    <t xml:space="preserve">P. O. BOX 25928     </t>
  </si>
  <si>
    <t xml:space="preserve">INSURICA OF LAWTON            </t>
  </si>
  <si>
    <t xml:space="preserve">P O BOX 949         </t>
  </si>
  <si>
    <t xml:space="preserve">LAWTON            </t>
  </si>
  <si>
    <t xml:space="preserve">INSURICA OF TULSA             </t>
  </si>
  <si>
    <t>406 S BOULDER AVE STE 500</t>
  </si>
  <si>
    <t>ISU PREMIER INSURANCE PARTNERS</t>
  </si>
  <si>
    <t>2230 SE WASHINGTON BLVD STE 102</t>
  </si>
  <si>
    <t xml:space="preserve">BARTLESVILLE      </t>
  </si>
  <si>
    <t xml:space="preserve">JACKSON INSURANCE GROUP LLC   </t>
  </si>
  <si>
    <t xml:space="preserve">CLINTON           </t>
  </si>
  <si>
    <t xml:space="preserve">JACKSON-SCOVILLE LLC          </t>
  </si>
  <si>
    <t xml:space="preserve">116A S 10TH              </t>
  </si>
  <si>
    <t xml:space="preserve">JENNINGS INSURANCE SOLUTIONS  </t>
  </si>
  <si>
    <t xml:space="preserve">3380 S HARRAH RD         </t>
  </si>
  <si>
    <t xml:space="preserve">HARRAH            </t>
  </si>
  <si>
    <t xml:space="preserve">JOHN MUNDING INS. AGENCY,INC. </t>
  </si>
  <si>
    <t xml:space="preserve">CLEVELAND         </t>
  </si>
  <si>
    <t xml:space="preserve">JORDAN BARNETT AGENCY         </t>
  </si>
  <si>
    <t>212 E CHEROKEE</t>
  </si>
  <si>
    <t xml:space="preserve">P O BOX 1125             </t>
  </si>
  <si>
    <t xml:space="preserve">MCALESTER         </t>
  </si>
  <si>
    <t xml:space="preserve">JORDAN INSURANCE GROUP        </t>
  </si>
  <si>
    <t xml:space="preserve">P O BOX 98               </t>
  </si>
  <si>
    <t>JORDAN INSURANCE GROUP OF PURCELL</t>
  </si>
  <si>
    <t xml:space="preserve">415 W MAIN               </t>
  </si>
  <si>
    <t xml:space="preserve">JWB INSURANCE                 </t>
  </si>
  <si>
    <t>324 E HIGHWAY STE B</t>
  </si>
  <si>
    <t xml:space="preserve">BOX 877             </t>
  </si>
  <si>
    <t xml:space="preserve">HOLDENVILLE       </t>
  </si>
  <si>
    <t xml:space="preserve">KALKA INSURANCE AGENCY        </t>
  </si>
  <si>
    <t xml:space="preserve">823 E MAIN ST            </t>
  </si>
  <si>
    <t xml:space="preserve">CUSHING           </t>
  </si>
  <si>
    <t xml:space="preserve">LAKE INSURANCE DOME AGENCY    </t>
  </si>
  <si>
    <t xml:space="preserve">PO BOX 990          </t>
  </si>
  <si>
    <t xml:space="preserve">LAVERNE           </t>
  </si>
  <si>
    <t xml:space="preserve">LEBLANC &amp; ASSOCIATES LLC      </t>
  </si>
  <si>
    <t xml:space="preserve">748 N SANTE FE AVE       </t>
  </si>
  <si>
    <t xml:space="preserve">LOFTIS &amp; WETZEL CORPORATION   </t>
  </si>
  <si>
    <t xml:space="preserve">PO BOX 460          </t>
  </si>
  <si>
    <t xml:space="preserve">BLACKWELL         </t>
  </si>
  <si>
    <t xml:space="preserve">LONG &amp; MCKINNON INC           </t>
  </si>
  <si>
    <t xml:space="preserve">PO BOX 378          </t>
  </si>
  <si>
    <t xml:space="preserve">MAGILL INSURANCE AGENCY INC   </t>
  </si>
  <si>
    <t xml:space="preserve">PO BOX 549               </t>
  </si>
  <si>
    <t xml:space="preserve">MCCULLAR AGENCY LLC           </t>
  </si>
  <si>
    <t xml:space="preserve">301 S DEAN A MCGEE AVE   </t>
  </si>
  <si>
    <t xml:space="preserve">WYNNEWOOD         </t>
  </si>
  <si>
    <t xml:space="preserve">MCINTYRE INSURANCE AGENCY     </t>
  </si>
  <si>
    <t xml:space="preserve">FREDERICK         </t>
  </si>
  <si>
    <t xml:space="preserve">MCLEMORE INSURANCE AGENCY     </t>
  </si>
  <si>
    <t xml:space="preserve">P.O. BOX 700420     </t>
  </si>
  <si>
    <t xml:space="preserve">MCPEAK &amp; ASSOCIATES INC       </t>
  </si>
  <si>
    <t xml:space="preserve">5909 NW EXPRESSWAY SUITE 570  </t>
  </si>
  <si>
    <t xml:space="preserve">MELTON INSURANCE              </t>
  </si>
  <si>
    <t xml:space="preserve">524 W WILL ROGERS BLVD   </t>
  </si>
  <si>
    <t>730 S WESTERN</t>
  </si>
  <si>
    <t xml:space="preserve">MOLLETT-HUNTER INC            </t>
  </si>
  <si>
    <t>501 S 5TH</t>
  </si>
  <si>
    <t xml:space="preserve">PO BOX 1469         </t>
  </si>
  <si>
    <t xml:space="preserve">CHICKASHA         </t>
  </si>
  <si>
    <t xml:space="preserve">MONARCH INSURANCE AGENCY LLC  </t>
  </si>
  <si>
    <t xml:space="preserve">PO BOX 188          </t>
  </si>
  <si>
    <t xml:space="preserve">KONAWA            </t>
  </si>
  <si>
    <t xml:space="preserve">MOSLEY AGENCY INC             </t>
  </si>
  <si>
    <t xml:space="preserve">428 GRAND AVE            </t>
  </si>
  <si>
    <t xml:space="preserve">PO BOX 2100         </t>
  </si>
  <si>
    <t xml:space="preserve">MULTI COUNTY INSURANCE CENTER </t>
  </si>
  <si>
    <t xml:space="preserve">624 W INDEPENDENCE #108  </t>
  </si>
  <si>
    <t xml:space="preserve">MYERS AGENCY INC              </t>
  </si>
  <si>
    <t xml:space="preserve">PONCA CITY        </t>
  </si>
  <si>
    <t xml:space="preserve">NEASE INSURANCE AGENCY        </t>
  </si>
  <si>
    <t xml:space="preserve">PO BOX 427          </t>
  </si>
  <si>
    <t xml:space="preserve">OKEENE            </t>
  </si>
  <si>
    <t xml:space="preserve">NICHOLS AGENCY                </t>
  </si>
  <si>
    <t>310 N MAIN</t>
  </si>
  <si>
    <t xml:space="preserve">RINGWOOD          </t>
  </si>
  <si>
    <t xml:space="preserve">OAA                           </t>
  </si>
  <si>
    <t xml:space="preserve">1220 N ROBINSON AVE      </t>
  </si>
  <si>
    <t xml:space="preserve">OK INSURE                     </t>
  </si>
  <si>
    <t xml:space="preserve">115 N 5TH ST STE B       </t>
  </si>
  <si>
    <t xml:space="preserve">HENRYETTA         </t>
  </si>
  <si>
    <t xml:space="preserve">OMEGA INS AGENCY              </t>
  </si>
  <si>
    <t xml:space="preserve">P.O. BOX 1159       </t>
  </si>
  <si>
    <t xml:space="preserve">CHOCTAW           </t>
  </si>
  <si>
    <t xml:space="preserve">ONE GENERAL AGENCY            </t>
  </si>
  <si>
    <t xml:space="preserve">817 NE 63RD ST           </t>
  </si>
  <si>
    <t xml:space="preserve">PO BOX 54017        </t>
  </si>
  <si>
    <t xml:space="preserve">ONESOURCE INSURANCE INC       </t>
  </si>
  <si>
    <t xml:space="preserve">PO BOX 957          </t>
  </si>
  <si>
    <t xml:space="preserve">EUFAULA           </t>
  </si>
  <si>
    <t xml:space="preserve">OVERMAN INSURANCE AGENCY LLC  </t>
  </si>
  <si>
    <t xml:space="preserve">110 E DELAWARE ST        </t>
  </si>
  <si>
    <t xml:space="preserve">PAINTER INSURANCE             </t>
  </si>
  <si>
    <t xml:space="preserve">204 S MAIN ST            </t>
  </si>
  <si>
    <t xml:space="preserve">HENNESSEY         </t>
  </si>
  <si>
    <t xml:space="preserve">PATTERSON INSURANCE SVCS INC. </t>
  </si>
  <si>
    <t xml:space="preserve">PO BOX 1377         </t>
  </si>
  <si>
    <t xml:space="preserve">JAY               </t>
  </si>
  <si>
    <t xml:space="preserve">PEOPLES COMMERCIAL INSURANCE  </t>
  </si>
  <si>
    <t xml:space="preserve">P.O. BOX 312        </t>
  </si>
  <si>
    <t xml:space="preserve">STILWELL          </t>
  </si>
  <si>
    <t xml:space="preserve">PREMIER INSURANCE LLC         </t>
  </si>
  <si>
    <t xml:space="preserve">1433 NW 150TH ST         </t>
  </si>
  <si>
    <t xml:space="preserve">RCI INSURANCE GROUP           </t>
  </si>
  <si>
    <t xml:space="preserve">P O BOX 1185        </t>
  </si>
  <si>
    <t>101 SMITH AVE, #3</t>
  </si>
  <si>
    <t xml:space="preserve">P.O. BOX 1085       </t>
  </si>
  <si>
    <t xml:space="preserve">POTEAU            </t>
  </si>
  <si>
    <t xml:space="preserve">RIC AGENCY LLC                </t>
  </si>
  <si>
    <t>113 S MAIN</t>
  </si>
  <si>
    <t xml:space="preserve">PO BOX 1327         </t>
  </si>
  <si>
    <t xml:space="preserve">MIAMI             </t>
  </si>
  <si>
    <t>RICH &amp; CARTMILL INC</t>
  </si>
  <si>
    <t xml:space="preserve">2738 E 51ST, STE 400     </t>
  </si>
  <si>
    <t xml:space="preserve">RICK PHILLIPS INSURANCE LLC   </t>
  </si>
  <si>
    <t xml:space="preserve">1222 10TH ST STE 101N    </t>
  </si>
  <si>
    <t>RICKETS FENNELL &amp; ASSOCIATES INC</t>
  </si>
  <si>
    <t xml:space="preserve">RON MEREDITH AGENCY           </t>
  </si>
  <si>
    <t xml:space="preserve">P O BOX 1996        </t>
  </si>
  <si>
    <t xml:space="preserve">TAHLEQUAH         </t>
  </si>
  <si>
    <t xml:space="preserve">ROONEY INS AGENCY INC         </t>
  </si>
  <si>
    <t>4700 S GARNETT RD STE 200</t>
  </si>
  <si>
    <t xml:space="preserve">SAFE INSURE PLUS LLC          </t>
  </si>
  <si>
    <t>3301 S MILL ST</t>
  </si>
  <si>
    <t xml:space="preserve">P O BOX 700         </t>
  </si>
  <si>
    <t xml:space="preserve">PRYOR             </t>
  </si>
  <si>
    <t xml:space="preserve">SCHIEFFER &amp; SCHIEFFER INC     </t>
  </si>
  <si>
    <t xml:space="preserve">P O BOX 269         </t>
  </si>
  <si>
    <t xml:space="preserve">PERRY             </t>
  </si>
  <si>
    <t xml:space="preserve">SCHULTHEISS INS AGENCY        </t>
  </si>
  <si>
    <t xml:space="preserve">923 W MAIN ST            </t>
  </si>
  <si>
    <t xml:space="preserve">COLLINSVILLE      </t>
  </si>
  <si>
    <t xml:space="preserve">SHERMAN-HUME INS AGCY INC     </t>
  </si>
  <si>
    <t xml:space="preserve">1225 NW BRITTON ROAD     </t>
  </si>
  <si>
    <t xml:space="preserve">SMITH &amp; SONS INSURANCE AGCY   </t>
  </si>
  <si>
    <t xml:space="preserve">PO BOX 146          </t>
  </si>
  <si>
    <t xml:space="preserve">SNELL-NELSON INS. AGENCY INC. </t>
  </si>
  <si>
    <t>202 W 8TH AVE</t>
  </si>
  <si>
    <t xml:space="preserve">PO BOX 868          </t>
  </si>
  <si>
    <t xml:space="preserve">ASHLAND           </t>
  </si>
  <si>
    <t>KS</t>
  </si>
  <si>
    <t xml:space="preserve">SON COUNTRY INS. AGENCY,INC.  </t>
  </si>
  <si>
    <t xml:space="preserve">SAND SPRINGS      </t>
  </si>
  <si>
    <t xml:space="preserve">STEINER INSURANCE GROUP       </t>
  </si>
  <si>
    <t>1161 SONOMA PARK DR STE 300</t>
  </si>
  <si>
    <t xml:space="preserve">PO BOX 158          </t>
  </si>
  <si>
    <t xml:space="preserve">STOREHOUSE SERVICES           </t>
  </si>
  <si>
    <t xml:space="preserve">1220 N MAIN              </t>
  </si>
  <si>
    <t xml:space="preserve">SULLIVAN INSURANCE AGENCY     </t>
  </si>
  <si>
    <t xml:space="preserve">PO BOX 1534         </t>
  </si>
  <si>
    <t xml:space="preserve">SULLIVAN-DOLLAR AGENCY        </t>
  </si>
  <si>
    <t>716 N MILT PHILLIPS AVE</t>
  </si>
  <si>
    <t xml:space="preserve">P.O. BOX 711        </t>
  </si>
  <si>
    <t xml:space="preserve">TEAL INSURANCE AGENCY INC     </t>
  </si>
  <si>
    <t>314 E MAIN</t>
  </si>
  <si>
    <t xml:space="preserve">PO BOX 608               </t>
  </si>
  <si>
    <t xml:space="preserve">MOUNTAIN VIEW     </t>
  </si>
  <si>
    <t xml:space="preserve">TEDFORD &amp; ASSOCIATES, LP      </t>
  </si>
  <si>
    <t xml:space="preserve">P.O. BOX 1050       </t>
  </si>
  <si>
    <t xml:space="preserve">JENKS             </t>
  </si>
  <si>
    <t xml:space="preserve">TERRELL INSURANCE GROUP LLC   </t>
  </si>
  <si>
    <t xml:space="preserve">PO BOX 707          </t>
  </si>
  <si>
    <t xml:space="preserve">PRAGUE            </t>
  </si>
  <si>
    <t xml:space="preserve">THE CARPENTER AGENCY          </t>
  </si>
  <si>
    <t xml:space="preserve">201 W HALL OF FAME AVE   </t>
  </si>
  <si>
    <t xml:space="preserve">STILLWATER        </t>
  </si>
  <si>
    <t xml:space="preserve">THE COLE ORGANIZATION         </t>
  </si>
  <si>
    <t xml:space="preserve">404 W 3RD                </t>
  </si>
  <si>
    <t xml:space="preserve">THE GLEASON AGENCY            </t>
  </si>
  <si>
    <t xml:space="preserve">BOX 469             </t>
  </si>
  <si>
    <t xml:space="preserve">THOMAS            </t>
  </si>
  <si>
    <t xml:space="preserve">THE PEIXOTTO AGENCY           </t>
  </si>
  <si>
    <t>100 S MAIN</t>
  </si>
  <si>
    <t xml:space="preserve">PO BOX 386          </t>
  </si>
  <si>
    <t xml:space="preserve">WETUMKA           </t>
  </si>
  <si>
    <t>314 S BROADWAY AVE STE 100</t>
  </si>
  <si>
    <t xml:space="preserve">THRIVE INSURANCE INC          </t>
  </si>
  <si>
    <t xml:space="preserve">13230 PAWNEE DR STE 300  </t>
  </si>
  <si>
    <t xml:space="preserve">TOLSON AGENCY INC             </t>
  </si>
  <si>
    <t xml:space="preserve">511 KIHEKAH AVE          </t>
  </si>
  <si>
    <t xml:space="preserve">PAWHUSKA          </t>
  </si>
  <si>
    <t xml:space="preserve">UNIVERSAL INSURANCE           </t>
  </si>
  <si>
    <t xml:space="preserve">1700 N BROADWAY AVE      </t>
  </si>
  <si>
    <t xml:space="preserve">MOORE             </t>
  </si>
  <si>
    <t xml:space="preserve">WASEMILLER INS AGENCY         </t>
  </si>
  <si>
    <t>202 E 2ND ST</t>
  </si>
  <si>
    <t xml:space="preserve">WATKINS INSURANCE             </t>
  </si>
  <si>
    <t xml:space="preserve">320 S WASHINGTON ST  </t>
  </si>
  <si>
    <t xml:space="preserve">HOBART            </t>
  </si>
  <si>
    <t xml:space="preserve">WEBB INSURANCE                </t>
  </si>
  <si>
    <t>1103 E 13TH ST SUITE A</t>
  </si>
  <si>
    <t xml:space="preserve">PO BOX 453244       </t>
  </si>
  <si>
    <t xml:space="preserve">WESCO INS AGENCY INC          </t>
  </si>
  <si>
    <t xml:space="preserve">P.O. BOX 850300     </t>
  </si>
  <si>
    <t xml:space="preserve">YUKON             </t>
  </si>
  <si>
    <t xml:space="preserve">WESTERN OKLA INS AGENCY       </t>
  </si>
  <si>
    <t xml:space="preserve">PO BOX 2229              </t>
  </si>
  <si>
    <t xml:space="preserve">ELK CITY          </t>
  </si>
  <si>
    <t xml:space="preserve">WIDENER INSURANCE AGENCY      </t>
  </si>
  <si>
    <t xml:space="preserve">FAIRFAX           </t>
  </si>
  <si>
    <t xml:space="preserve">112 S 4TH ST             </t>
  </si>
  <si>
    <t xml:space="preserve">WILLIS INSURANCE AGENCY       </t>
  </si>
  <si>
    <t xml:space="preserve">WILSON &amp; ASSOC INS AGY INC    </t>
  </si>
  <si>
    <t xml:space="preserve">ADA               </t>
  </si>
  <si>
    <t>2 N. BROADWAY</t>
  </si>
  <si>
    <t>SAARELA INSURANCE SERVICES</t>
  </si>
  <si>
    <t>1535 VIKING BLVD NE</t>
  </si>
  <si>
    <t>ROLETTE INSURANCE AGENCY LLP</t>
  </si>
  <si>
    <t>209 MAIN ST</t>
  </si>
  <si>
    <t>ROLETTE</t>
  </si>
  <si>
    <t>WWW.IRWININSURANCESERVICES.COM</t>
  </si>
  <si>
    <t>STROUP INSURANCE AGENCY</t>
  </si>
  <si>
    <t>BEULAH</t>
  </si>
  <si>
    <t>WWW.STROUPINSURANCE.COM</t>
  </si>
  <si>
    <t>320 JEFFERSON ST N</t>
  </si>
  <si>
    <t>SUITE 120</t>
  </si>
  <si>
    <t>COMMUNITY INSURANCE OF TRIPOLI</t>
  </si>
  <si>
    <t>130 HILL AVE</t>
  </si>
  <si>
    <t xml:space="preserve">WELLS INSURANCE AGENCY </t>
  </si>
  <si>
    <t>SUITE #1</t>
  </si>
  <si>
    <t>1250 HOSFORD ST</t>
  </si>
  <si>
    <t>7031 20TH AVE S</t>
  </si>
  <si>
    <t xml:space="preserve">PO BOX 137   </t>
  </si>
  <si>
    <t>102 N CENTER AVE</t>
  </si>
  <si>
    <t>EPWORTH</t>
  </si>
  <si>
    <t>PO BOX 303</t>
  </si>
  <si>
    <t>WWW.TRUSTEDINSURANCE.COM</t>
  </si>
  <si>
    <t>HOYNG INSURANCE GROUP</t>
  </si>
  <si>
    <t>DODGE PARTNERS INSURANCE INC</t>
  </si>
  <si>
    <t>8701 W DODGE RD</t>
  </si>
  <si>
    <t>WWW.DODGEPARTNERS.COM</t>
  </si>
  <si>
    <t>CAMERON &amp; ASSOCIATES LLC</t>
  </si>
  <si>
    <t>BRITTON INSURANCE AGENCY LLC</t>
  </si>
  <si>
    <t>BONNIE HERMANN AGENCY</t>
  </si>
  <si>
    <t>10938 COUNTY 30 BLVD</t>
  </si>
  <si>
    <t>FARMERS INS AGCY OF AVOCA INC</t>
  </si>
  <si>
    <t>116 SW 2ND ST</t>
  </si>
  <si>
    <t>CENTER INSURANCE AGENCY</t>
  </si>
  <si>
    <t>AMERICAN INSURANCE SERVICES</t>
  </si>
  <si>
    <t>WWW.AIS.INSURE</t>
  </si>
  <si>
    <t>PO BOX 627</t>
  </si>
  <si>
    <t>251 1ST AVE E</t>
  </si>
  <si>
    <t>PEOPLES INSURANCE AGENCY</t>
  </si>
  <si>
    <t>PEQUOT LAKES</t>
  </si>
  <si>
    <t>PO BOX 21680</t>
  </si>
  <si>
    <t>WWW.NEINS.COM</t>
  </si>
  <si>
    <t>WWW.FNBMCINTOSH.COM</t>
  </si>
  <si>
    <t>WWW.INSURANCECENTERUS.COM</t>
  </si>
  <si>
    <t>1206 N FRONTAGE RD</t>
  </si>
  <si>
    <t>AMERICANA AGCY OF SLEEPY EYE INC</t>
  </si>
  <si>
    <t>300 W MAIN</t>
  </si>
  <si>
    <t>WWW.AMERICANAINS.COM</t>
  </si>
  <si>
    <t xml:space="preserve">HUEBL INSURANCE AGENCY </t>
  </si>
  <si>
    <t>RAMEY INSURANCE AGENCY</t>
  </si>
  <si>
    <t>28260 STATE HWY 67</t>
  </si>
  <si>
    <t>DAN HIRTH INSURANCE &amp; INVEST</t>
  </si>
  <si>
    <t>525 CENTER ST</t>
  </si>
  <si>
    <t>10 25th ST SE</t>
  </si>
  <si>
    <t>10 SW 2ND ST STE 1</t>
  </si>
  <si>
    <t xml:space="preserve">130 B ST SW          </t>
  </si>
  <si>
    <t>2300 W 49TH ST</t>
  </si>
  <si>
    <t>480 1ST ST</t>
  </si>
  <si>
    <t>1920 N BELL ST</t>
  </si>
  <si>
    <t>210 MAIN ST</t>
  </si>
  <si>
    <t>822 G ST</t>
  </si>
  <si>
    <t>103 VIRGINA ST</t>
  </si>
  <si>
    <t>713 ALLEN ST</t>
  </si>
  <si>
    <t>510 S 17TH ST</t>
  </si>
  <si>
    <t>413 MAIN ST</t>
  </si>
  <si>
    <t>109 W MAIN ST</t>
  </si>
  <si>
    <t>515 SCHILLER ST</t>
  </si>
  <si>
    <t>144 S MAIN ST</t>
  </si>
  <si>
    <t>917 AVE E</t>
  </si>
  <si>
    <t>100 S ST W</t>
  </si>
  <si>
    <t>320 BROADWAY AVE S</t>
  </si>
  <si>
    <t>23 S 2ND</t>
  </si>
  <si>
    <t>333 S 6TH ST</t>
  </si>
  <si>
    <t>108-A 1/2 S BROADWAY</t>
  </si>
  <si>
    <t>1515 N BROADWAY</t>
  </si>
  <si>
    <t>325 PIEDMONT RD N</t>
  </si>
  <si>
    <t>225 N MAIN ST</t>
  </si>
  <si>
    <t>1904 HIGHWAY 13 E</t>
  </si>
  <si>
    <t>108 E 6TH ST</t>
  </si>
  <si>
    <t>73 E BROADWAY</t>
  </si>
  <si>
    <t xml:space="preserve">501 E BROADWAY </t>
  </si>
  <si>
    <t xml:space="preserve">8 E FIRST ST          </t>
  </si>
  <si>
    <t xml:space="preserve">16 E BROADWAY         </t>
  </si>
  <si>
    <t xml:space="preserve">11 E MACARTHUR        </t>
  </si>
  <si>
    <t>119 E 'E' ST</t>
  </si>
  <si>
    <t>1121 E US HWY 169</t>
  </si>
  <si>
    <t>512 W MAIN ST</t>
  </si>
  <si>
    <t xml:space="preserve">102 N BROAD ST      </t>
  </si>
  <si>
    <t>131 MAIN ST N</t>
  </si>
  <si>
    <t>SMITH D&amp;L INSURANCE LLC</t>
  </si>
  <si>
    <t>GREENWALD INSURANCE AGENCY</t>
  </si>
  <si>
    <t>50 N 5TH ST</t>
  </si>
  <si>
    <t>GREENWALD</t>
  </si>
  <si>
    <t>WWW.GREENWALDINSURANCE.COM</t>
  </si>
  <si>
    <t>221 N MAIN AVE</t>
  </si>
  <si>
    <t>PRESHO</t>
  </si>
  <si>
    <t>ANDERSON INSURANCE AGENCY INC</t>
  </si>
  <si>
    <t>500 HALE AVE</t>
  </si>
  <si>
    <t>PO BOX 429</t>
  </si>
  <si>
    <t>NEWMAN GROVE</t>
  </si>
  <si>
    <t>ALL AMERICAN INSURANCE LINCOLN</t>
  </si>
  <si>
    <t>513 SUMNER AVE</t>
  </si>
  <si>
    <t>WWW.HUMBOLDTINSURANCE.COM</t>
  </si>
  <si>
    <t>ABENS-MARTY-CURRAN AGENCY</t>
  </si>
  <si>
    <t>WWW.SOLBERGINSURANCE.COM</t>
  </si>
  <si>
    <t>338 N MAIN ST</t>
  </si>
  <si>
    <t>LJM INC</t>
  </si>
  <si>
    <t>708 7TH ST</t>
  </si>
  <si>
    <t>PO BOX 194</t>
  </si>
  <si>
    <t>EUREKA</t>
  </si>
  <si>
    <t>HTTP://METTLERINSURANCE.BUSINESS.SITE</t>
  </si>
  <si>
    <t>TROLLWAY INSURANCE GROUP LLC</t>
  </si>
  <si>
    <t>MOUNT HOERB</t>
  </si>
  <si>
    <t>WWW.TROLLWAYINSURANCE.COM</t>
  </si>
  <si>
    <t>MUNDT &amp; ASSOCIATES INC</t>
  </si>
  <si>
    <t>1249 WHITEWATER AVE</t>
  </si>
  <si>
    <t>WWW.MUNDT-ASSOCIATES.COM</t>
  </si>
  <si>
    <t>UNIVERSAL INSURANCE AGENCY</t>
  </si>
  <si>
    <t xml:space="preserve">940 S E  </t>
  </si>
  <si>
    <t>20 E STATE ST</t>
  </si>
  <si>
    <t>PO BOX 62</t>
  </si>
  <si>
    <t>WWW.PLATTCOINC.COM</t>
  </si>
  <si>
    <t>LICHTSINN ANDERSON INSURANCE INC</t>
  </si>
  <si>
    <t>WWW.LICHTSINNANDERSONINSURANCEINC.COM</t>
  </si>
  <si>
    <t>IOWA STATE BANK AGENCY</t>
  </si>
  <si>
    <t>STATE AGENCY OF HAWLEY INC</t>
  </si>
  <si>
    <t>102 HWY 10 E</t>
  </si>
  <si>
    <t>WWW.STATEAGENCYOFHAWLEY.COM</t>
  </si>
  <si>
    <t>WILLOW CREEK INSURANCE AGENCY INC</t>
  </si>
  <si>
    <t>BARNESVILLE</t>
  </si>
  <si>
    <t>WWW.WILLOWCREEKINSURANCE.COM</t>
  </si>
  <si>
    <t>311 W MAIN ST</t>
  </si>
  <si>
    <t>208 FRONT ST S</t>
  </si>
  <si>
    <t>1539 SILVER ST</t>
  </si>
  <si>
    <t>CUPP INSURANCE</t>
  </si>
  <si>
    <t>213 W BROADWAY ST</t>
  </si>
  <si>
    <t>POLK CITY</t>
  </si>
  <si>
    <t>WWW.CUPPINSURANCE.COM</t>
  </si>
  <si>
    <t>PERENNIAL INSURANCE AGENCY</t>
  </si>
  <si>
    <t>318 N 1ST ST</t>
  </si>
  <si>
    <t>DARWIN</t>
  </si>
  <si>
    <t>WWW.PERENNIALBANK.COM</t>
  </si>
  <si>
    <t>SUITE 1635</t>
  </si>
  <si>
    <t>MARK CROP &amp; FARM INSURANCE</t>
  </si>
  <si>
    <t>EDGEWATER INSURANCE LLC</t>
  </si>
  <si>
    <t>EDGEWATER INSURANCE LLC LLC</t>
  </si>
  <si>
    <t>EDGEWATER INSURANCE LLC-GRAND ISLAND</t>
  </si>
  <si>
    <t>EDGEWATER INSURANCE LLC-MILLIGAN</t>
  </si>
  <si>
    <t>HOMETOWN INSURANCE AGENCY</t>
  </si>
  <si>
    <t>208 N BROADWAY AVE</t>
  </si>
  <si>
    <t>INDEPENDENT INSURANCE SERVICES OF CENTRAL IOWA</t>
  </si>
  <si>
    <t>COMMUNITY INSURANCE OF IOWA/MASON CITY</t>
  </si>
  <si>
    <t>607 MAIN STREET</t>
  </si>
  <si>
    <t>6448 MAIN STREET</t>
  </si>
  <si>
    <t>SALMONSON INSURANCE AGENCY</t>
  </si>
  <si>
    <t>MOORHEAD INSURANCE AGENCY INC</t>
  </si>
  <si>
    <t>1516 MAIN AVE</t>
  </si>
  <si>
    <t>103 E LINCOLN WAY ST</t>
  </si>
  <si>
    <t>DE SMET</t>
  </si>
  <si>
    <t>VAN'S INSURANCE AGENCY INC</t>
  </si>
  <si>
    <t>WWW.VANSINSURANCE.COM</t>
  </si>
  <si>
    <t>822 CENTRAL AVE</t>
  </si>
  <si>
    <t>950 N MAIN AVE</t>
  </si>
  <si>
    <t>WWW.FTSBBANK.BANK</t>
  </si>
  <si>
    <t>28 N UNION</t>
  </si>
  <si>
    <t>109 JAMES ST</t>
  </si>
  <si>
    <t>WWW.STEILINS.COM</t>
  </si>
  <si>
    <t>HOPKINS INSURANCE INC</t>
  </si>
  <si>
    <t>BUTZ INSURANCE AGENCY</t>
  </si>
  <si>
    <t>WALFORD</t>
  </si>
  <si>
    <t>WWW.BUTZINS.COM</t>
  </si>
  <si>
    <t>400 HWY 151 E</t>
  </si>
  <si>
    <t>bell.insurance</t>
  </si>
  <si>
    <t xml:space="preserve">FIRST LAKES AGENCY </t>
  </si>
  <si>
    <t>WWW.FIRSTLAKESAGENCY.COM</t>
  </si>
  <si>
    <t>NORTH CENTRAL AG ASSOCIATION C/O LAKOTA AGENCY</t>
  </si>
  <si>
    <t>505 1ST STREET</t>
  </si>
  <si>
    <t>MANTHEI INSURANCE AGENCY LLC</t>
  </si>
  <si>
    <t>115 LAKE AVE S</t>
  </si>
  <si>
    <t>WWW.ASSUREDPARTNERS.COM/CHASKA</t>
  </si>
  <si>
    <t>WWW.HERITAGEINSGROUP.COM</t>
  </si>
  <si>
    <t>SECURITY FIRST INSURANCE</t>
  </si>
  <si>
    <t>5505 RED ROCK LANE</t>
  </si>
  <si>
    <t>1124 6TH ST</t>
  </si>
  <si>
    <t>108 MAIN ST N</t>
  </si>
  <si>
    <t>100 E 3RD STREET</t>
  </si>
  <si>
    <t>STUART</t>
  </si>
  <si>
    <t>WWW.TCISTUART.COM</t>
  </si>
  <si>
    <t>FOX INSURANCE SERVICES</t>
  </si>
  <si>
    <t>OXFORD</t>
  </si>
  <si>
    <t>WWW.FOXINSURANCE.NET</t>
  </si>
  <si>
    <t>BEAVER CITY</t>
  </si>
  <si>
    <t>INSURANCE BROKERS OF MN - ADA</t>
  </si>
  <si>
    <t>WWW.INSURANCEBROKERSMN.COM</t>
  </si>
  <si>
    <t>116 NE 2ND ST</t>
  </si>
  <si>
    <t>314 OGDEN ST</t>
  </si>
  <si>
    <t>308 E MAIN ST</t>
  </si>
  <si>
    <t>1107 WALNUT ST</t>
  </si>
  <si>
    <t xml:space="preserve">COMMUNITY INSURANCE GROUP </t>
  </si>
  <si>
    <t>CARVER INSURANCE GROUP</t>
  </si>
  <si>
    <t>CARVER</t>
  </si>
  <si>
    <t>WWW.CARINSGROUP.COM</t>
  </si>
  <si>
    <t>FNIC</t>
  </si>
  <si>
    <t>420 S PIERRE ST</t>
  </si>
  <si>
    <t>WWW.BANKWESTINSURANCE.COM</t>
  </si>
  <si>
    <t>PO BOX 998</t>
  </si>
  <si>
    <t>LEHR AGENCY INC</t>
  </si>
  <si>
    <t>215 N STATE ST</t>
  </si>
  <si>
    <t>407 HOWLAND ST</t>
  </si>
  <si>
    <t>EMERSON</t>
  </si>
  <si>
    <t>RELION INSURANCE SOLUTIONS</t>
  </si>
  <si>
    <t>WWW.RELION-INS.COM</t>
  </si>
  <si>
    <t>SEXTON AGENCY</t>
  </si>
  <si>
    <t>8975 33rd ST N</t>
  </si>
  <si>
    <t>426 N SIBLEY AVE</t>
  </si>
  <si>
    <t>113 3RD ST E</t>
  </si>
  <si>
    <t>WWW.ORTHINSURANCEAGENCY.COM</t>
  </si>
  <si>
    <t>OKRAY INSURANCE AGENCY LLC</t>
  </si>
  <si>
    <t>PLOVER</t>
  </si>
  <si>
    <t>WWW.OKRAYINS.COM</t>
  </si>
  <si>
    <t>PORTAGE</t>
  </si>
  <si>
    <t>2 3RD AVENUE SW</t>
  </si>
  <si>
    <t>37200 CEDAR COURT</t>
  </si>
  <si>
    <t>8750 HWY 7</t>
  </si>
  <si>
    <t>2460 PLOVER RD</t>
  </si>
  <si>
    <t>2555 NEW PINERY RD</t>
  </si>
  <si>
    <t>SCHABEN INSURANCE &amp; FINANCIAL INC</t>
  </si>
  <si>
    <t>PANAMA</t>
  </si>
  <si>
    <t>WWW.SCHABENINSURANCE.COM</t>
  </si>
  <si>
    <t>111 MAIN ST W</t>
  </si>
  <si>
    <t>210 10TH ST</t>
  </si>
  <si>
    <t>ALTON</t>
  </si>
  <si>
    <t>103 DEAN A MCGEE AVE  #700</t>
  </si>
  <si>
    <t>624 N MAIN</t>
  </si>
  <si>
    <t>105 DEPOT STREET</t>
  </si>
  <si>
    <t>KLEIN INSURANCE</t>
  </si>
  <si>
    <t>DFS INSURANCE</t>
  </si>
  <si>
    <t>MILLER-MONROE COMPANY INC</t>
  </si>
  <si>
    <t>PO BOX 550</t>
  </si>
  <si>
    <t>Northwoods Insurance Services LLC</t>
  </si>
  <si>
    <t>624 N HIGHWAY 71</t>
  </si>
  <si>
    <t>1608 STONE ST</t>
  </si>
  <si>
    <t>401 16TH ST SE</t>
  </si>
  <si>
    <t>HARMONY INSURANCE GROUP</t>
  </si>
  <si>
    <t>711 1ST AVE SW</t>
  </si>
  <si>
    <t>103 MAIN AVE N</t>
  </si>
  <si>
    <t>WWW.HARMONYINSURANCEGROUP.COM</t>
  </si>
  <si>
    <t>1567 13TH ST</t>
  </si>
  <si>
    <t>217 1ST ST NW</t>
  </si>
  <si>
    <t>PO BOX 668</t>
  </si>
  <si>
    <t>WWW.VERIDIANCU.ORG/INSURANCE</t>
  </si>
  <si>
    <t>THE WIEGMAN GROUP IN</t>
  </si>
  <si>
    <t>911 FOUNTAIN ST</t>
  </si>
  <si>
    <t>MINERAL POINT</t>
  </si>
  <si>
    <t>WWW.WIEGMANINSURANCE.COM</t>
  </si>
  <si>
    <t>402 4TH AVE SE</t>
  </si>
  <si>
    <t>BAUDETTE</t>
  </si>
  <si>
    <t>323 N MAIN ST #4</t>
  </si>
  <si>
    <t>1025 PAUL BUNYAN DR NW</t>
  </si>
  <si>
    <t>SPRING CREEK AGENCY LLC</t>
  </si>
  <si>
    <t>WWW.INSUREWITHCHOICE.COM</t>
  </si>
  <si>
    <t>260 MAIN ST</t>
  </si>
  <si>
    <t>MELVIN</t>
  </si>
  <si>
    <t>WENANDE INSURANCE AGENCY LLC</t>
  </si>
  <si>
    <t>627 2ND AVE</t>
  </si>
  <si>
    <t>MINERS INSURANCE AGENCY</t>
  </si>
  <si>
    <t>401 GRANT AVE</t>
  </si>
  <si>
    <t>EVELETH</t>
  </si>
  <si>
    <t>WWW.MINERSINS.COM</t>
  </si>
  <si>
    <t>2509 1ST AVE</t>
  </si>
  <si>
    <t>J &amp; E Agency</t>
  </si>
  <si>
    <t>ALBERT CITY</t>
  </si>
  <si>
    <t>226 MAIN ST</t>
  </si>
  <si>
    <t>PROVIDENCE FINANCIAL INC</t>
  </si>
  <si>
    <t>WWW.PROVIDENCEFINANCIAL.COM</t>
  </si>
  <si>
    <t>1549 LIVINGSTON AVE</t>
  </si>
  <si>
    <t>WEST SOUTH ST PAUL</t>
  </si>
  <si>
    <t>74 MAIN ST E</t>
  </si>
  <si>
    <t>MILLTOWN</t>
  </si>
  <si>
    <t>GREATER INSURANCE SERVICE OF BAUDETTE INC</t>
  </si>
  <si>
    <t>110 MAIN ST W</t>
  </si>
  <si>
    <t>PO BOX 606</t>
  </si>
  <si>
    <t>WWW.GREATERINS.COM</t>
  </si>
  <si>
    <t>DAVIDSON INSURANCE AGENCY</t>
  </si>
  <si>
    <t>309 ELM AVE</t>
  </si>
  <si>
    <t>PO BOX 509</t>
  </si>
  <si>
    <t>GIT INSURANCE</t>
  </si>
  <si>
    <t>308 STATE ST</t>
  </si>
  <si>
    <t>WWW.GITINSURANCE.COM</t>
  </si>
  <si>
    <t>LUNDEEN ISAACSON INSURANCE</t>
  </si>
  <si>
    <t>WWW.LIINSURANCE.NET</t>
  </si>
  <si>
    <t>NEBRASKA OWNERS INS AGENCY</t>
  </si>
  <si>
    <t>115 E KIMBALL</t>
  </si>
  <si>
    <t>WWW.NEBRASKAOWNERSINSURANCEAGENCY.COM</t>
  </si>
  <si>
    <t>NULINE INSURANCE AGENCY</t>
  </si>
  <si>
    <t>17 N MAIN</t>
  </si>
  <si>
    <t>DUNSEITH</t>
  </si>
  <si>
    <t>914 S D STREET</t>
  </si>
  <si>
    <t>101 2ND AVE SW</t>
  </si>
  <si>
    <t>MEDINA</t>
  </si>
  <si>
    <t>WWW.WEHLINGINS.COM</t>
  </si>
  <si>
    <t>119 S FULTON</t>
  </si>
  <si>
    <t>CIA OF SLEEPY EYE INC</t>
  </si>
  <si>
    <t>WWW.KLEININSURANCEMN.COM</t>
  </si>
  <si>
    <t>611 N MAIN ST</t>
  </si>
  <si>
    <t>830 MERIDIAN AVENUE</t>
  </si>
  <si>
    <t>116 N MARKET ST</t>
  </si>
  <si>
    <t>118 S MAIN</t>
  </si>
  <si>
    <t>PO BOX 638</t>
  </si>
  <si>
    <t>G L I INSURANCE GROUP</t>
  </si>
  <si>
    <t>736 OLD LINCOLN HWY</t>
  </si>
  <si>
    <t>PO BOX 31</t>
  </si>
  <si>
    <t>CRESCENT</t>
  </si>
  <si>
    <t>416 HALE AVE</t>
  </si>
  <si>
    <t>622 2ND ST</t>
  </si>
  <si>
    <t>TRAER</t>
  </si>
  <si>
    <t>OLSON INSURANCE AGENCY LLC</t>
  </si>
  <si>
    <t>1204 GOWRIE ST</t>
  </si>
  <si>
    <t>RUTHVEN</t>
  </si>
  <si>
    <t>WWW.OLSONINSURANCEAGENCY.ORG</t>
  </si>
  <si>
    <t>CITZENS ALLIANCE AGENCY</t>
  </si>
  <si>
    <t>WWW.CITIZENSALLIANCEAGENCY.COM</t>
  </si>
  <si>
    <t>MARSHIK INSURANCE AGENCY</t>
  </si>
  <si>
    <t>501 1ST ST SE</t>
  </si>
  <si>
    <t>WWW.MARSHIK.COM</t>
  </si>
  <si>
    <t>PRIME RISK MANAGEMENT LLC</t>
  </si>
  <si>
    <t>500 RAILWAY AVE</t>
  </si>
  <si>
    <t>ALLIANCE INSURANCE AGENCY OF MANKATO LLC</t>
  </si>
  <si>
    <t>895 MADISON AVE</t>
  </si>
  <si>
    <t>WWW.AIAMANKATO.COM</t>
  </si>
  <si>
    <t>ALL PLAN INSURANCE AGENCY LTD</t>
  </si>
  <si>
    <t>2011 W 2ND AVE</t>
  </si>
  <si>
    <t>WWW.ALLPLANINS.COM</t>
  </si>
  <si>
    <t>JASKOWIAK INSURANCE AGENCY</t>
  </si>
  <si>
    <t>WWW.LAKEAIREINSURANCE.COM</t>
  </si>
  <si>
    <t>LAKE AIRE INSURANCE LLC</t>
  </si>
  <si>
    <t xml:space="preserve">300 N 44TH ST </t>
  </si>
  <si>
    <t>SERVICE FIRST INSURANCE LLC</t>
  </si>
  <si>
    <t>235 OAK ST</t>
  </si>
  <si>
    <t xml:space="preserve">AG PRO INSURANCE </t>
  </si>
  <si>
    <t>63 1ST AVE NE</t>
  </si>
  <si>
    <t>414 E 6TH St</t>
  </si>
  <si>
    <t xml:space="preserve">ROSENBERG INSURANCE </t>
  </si>
  <si>
    <t>PO BOX 838</t>
  </si>
  <si>
    <t>WWW.EMPIREINSURANCEGROUP.COM</t>
  </si>
  <si>
    <t>1601 Hwy 12 E</t>
  </si>
  <si>
    <t>MAURER INSURANCE AGENCY</t>
  </si>
  <si>
    <t>WWW.MAURERAGENCYMN.COM</t>
  </si>
  <si>
    <t>HUNTER INSURANCE AGENCY INC</t>
  </si>
  <si>
    <t xml:space="preserve">PO BOX 293 </t>
  </si>
  <si>
    <t>HUNTER</t>
  </si>
  <si>
    <t>WWW.HUNTERINSURANCEAGENCY.COM</t>
  </si>
  <si>
    <t>110 5TH AVE</t>
  </si>
  <si>
    <t>WWW.COMMINS.NET</t>
  </si>
  <si>
    <t>135 IDAHO ST</t>
  </si>
  <si>
    <t>GLIDDEN</t>
  </si>
  <si>
    <t>405 MARKET ST</t>
  </si>
  <si>
    <t>WWW.NESSAGENCY.COM</t>
  </si>
  <si>
    <t>CORNHUSKER INSURANCE AGENCY</t>
  </si>
  <si>
    <t>6100 APPLES WAY</t>
  </si>
  <si>
    <t>WWW.CORNHUSKERINSURANCE.COM</t>
  </si>
  <si>
    <t>880 MAIN ST</t>
  </si>
  <si>
    <t>327 E MAIN ST</t>
  </si>
  <si>
    <t>11516 MIRACLE HILLS</t>
  </si>
  <si>
    <t>3234 W SCHIMMER DR</t>
  </si>
  <si>
    <t>ALLOY INSURANCE</t>
  </si>
  <si>
    <t>1102 2ND ST S</t>
  </si>
  <si>
    <t>STE 110</t>
  </si>
  <si>
    <t>NOELDNER INSURANCE AGENCY</t>
  </si>
  <si>
    <t>825 26TH AVE E</t>
  </si>
  <si>
    <t>BOURGET INSURANCE AGENCY LLC</t>
  </si>
  <si>
    <t>7 E SPRING ST</t>
  </si>
  <si>
    <t>PO BOX 163</t>
  </si>
  <si>
    <t>CHIPPEWA FALLS</t>
  </si>
  <si>
    <t>1025 N HASTINGS WAY</t>
  </si>
  <si>
    <t>SUMP INSURANCE INC</t>
  </si>
  <si>
    <t>113 N 15TH ST</t>
  </si>
  <si>
    <t>CLARINDA</t>
  </si>
  <si>
    <t>WWW.SUMPINS.COM</t>
  </si>
  <si>
    <t>WWW.HTAINSURE.NET</t>
  </si>
  <si>
    <t>FIRST AMERICAN INSURANCE OF DAKOTA LLC</t>
  </si>
  <si>
    <t>421 SAINT JAMES AVE</t>
  </si>
  <si>
    <t>EMMONS COUNTY INSURANCE AGENCY</t>
  </si>
  <si>
    <t>BLUFFVIEW INSURANCE AGENCY</t>
  </si>
  <si>
    <t>LA CROSSE</t>
  </si>
  <si>
    <t>WWW.BLUFFVIEWINSURANCE.COM</t>
  </si>
  <si>
    <t>GOPLIN INSURANCE AGENCY INC</t>
  </si>
  <si>
    <t>PO BOX 468</t>
  </si>
  <si>
    <t>WWW.GOPLININSURANCE.COM</t>
  </si>
  <si>
    <t>2754 BRANDT DR S</t>
  </si>
  <si>
    <t>207 E 5TH ST</t>
  </si>
  <si>
    <t>2123 13TH ST S</t>
  </si>
  <si>
    <t>134 W COURT ST</t>
  </si>
  <si>
    <t>PO BOX 111</t>
  </si>
  <si>
    <t>130 WILLMAR AVE SE</t>
  </si>
  <si>
    <t>STE #3</t>
  </si>
  <si>
    <t>WWW.FRISCHINSAGENCY.COM</t>
  </si>
  <si>
    <t>5508 N AVENUE</t>
  </si>
  <si>
    <t>FARM &amp; HOME INSURANCE AGENCY INC</t>
  </si>
  <si>
    <t>CERESCO</t>
  </si>
  <si>
    <t>113 THIRD ST E</t>
  </si>
  <si>
    <t>2534 PARK ST</t>
  </si>
  <si>
    <t>362 COUNTY RD 18</t>
  </si>
  <si>
    <t>5835 GRAND AVE</t>
  </si>
  <si>
    <t>STE 202A</t>
  </si>
  <si>
    <t>DES MOINES</t>
  </si>
  <si>
    <t xml:space="preserve">SEEHUSEN INSURANCE AGENCY </t>
  </si>
  <si>
    <t>1109 MILLER CIRCLE</t>
  </si>
  <si>
    <t>924 LAKE AVE</t>
  </si>
  <si>
    <t>WWW.LAKESIDEAGENCYINS.COM</t>
  </si>
  <si>
    <t>100 N BROADWAY SUITE A</t>
  </si>
  <si>
    <t>100 4TH ST N</t>
  </si>
  <si>
    <t>920 AVENUE E</t>
  </si>
  <si>
    <t>6805 S MINNESOTA AVE STE 200</t>
  </si>
  <si>
    <t>PCF INSURANCE SERVICES DBA: DELUXE INSURANCE GROUP</t>
  </si>
  <si>
    <t>107 N CHESTNUT ST</t>
  </si>
  <si>
    <t>REHM INSURANCE AND FINANCIAL SERVICES</t>
  </si>
  <si>
    <t>150 ST ANDREWS CT</t>
  </si>
  <si>
    <t>SUITE 130</t>
  </si>
  <si>
    <t>WWW.REHMINS.COM</t>
  </si>
  <si>
    <t>LUELLEN RICHARDSON INSURANCE INC</t>
  </si>
  <si>
    <t>SMITH INSURANCE LLC</t>
  </si>
  <si>
    <t>637 BUSH ST</t>
  </si>
  <si>
    <t>LAMONT</t>
  </si>
  <si>
    <t>120 W MISSION ST</t>
  </si>
  <si>
    <t>STRAWBERRY POINT</t>
  </si>
  <si>
    <t>6509 C ST</t>
  </si>
  <si>
    <t>WWW.SMITHINSURANCELLC.COM</t>
  </si>
  <si>
    <t>1916 College Way</t>
  </si>
  <si>
    <t>10 FIRESTONE LANE</t>
  </si>
  <si>
    <t>SOLBERG INSURANCE AGENCY LLC</t>
  </si>
  <si>
    <t>HUB INTERNATIONAL GREAT PLAINS</t>
  </si>
  <si>
    <t xml:space="preserve">HUB INTERNATIONAL GREAT PLAINS </t>
  </si>
  <si>
    <t>OTIS-MAGIE INSURANCE AGENCY</t>
  </si>
  <si>
    <t>809 CENTRAL AVE</t>
  </si>
  <si>
    <t>SUITE 400</t>
  </si>
  <si>
    <t xml:space="preserve">LIESER INSURANCE AGENCY </t>
  </si>
  <si>
    <t>WWW.LIESERINS.COM</t>
  </si>
  <si>
    <t>PO BOX 535</t>
  </si>
  <si>
    <t>WWW.MINNWESTBANK.COM</t>
  </si>
  <si>
    <t>KUTTER INSURANCE AGENCY</t>
  </si>
  <si>
    <t>GREY EAGLE</t>
  </si>
  <si>
    <t>VANGUARD INSURANCE SERVICES</t>
  </si>
  <si>
    <t>WWW.VANGUARDMN.COM</t>
  </si>
  <si>
    <t>DOMBROVSKI INSURANCE AGENCY LLC</t>
  </si>
  <si>
    <t>201 WASHBURN AVE</t>
  </si>
  <si>
    <t>WWW.PAYNESVILLEAREAINSURANCE.COM</t>
  </si>
  <si>
    <t>5223 HIGHWAY 212</t>
  </si>
  <si>
    <t>HOMETOWN INSURANCE SERVICES</t>
  </si>
  <si>
    <t>305 E MAIN ST</t>
  </si>
  <si>
    <t>NELSON INSURANCE AGENCY OF STAPLES INC</t>
  </si>
  <si>
    <t>325 2ND AVE NE</t>
  </si>
  <si>
    <t>WWW.NELSONINSURANCESTAPLES.COM</t>
  </si>
  <si>
    <t>JOHNSON INSURANCE AGENCY</t>
  </si>
  <si>
    <t>107 MUSEUM BLVD</t>
  </si>
  <si>
    <t>JOHN HERMAN INSURANCE AGENCY INC</t>
  </si>
  <si>
    <t>606 25TH AVE S</t>
  </si>
  <si>
    <t>STE 111</t>
  </si>
  <si>
    <t>POLIPNICK &amp; ASSOCIATES INC</t>
  </si>
  <si>
    <t>342 MAIN ST N</t>
  </si>
  <si>
    <t>WWW.INSUREWITHPHIL.COM</t>
  </si>
  <si>
    <t>GUTSHALL INSURANCE AGENCY INC</t>
  </si>
  <si>
    <t>213 S 1ST ST</t>
  </si>
  <si>
    <t>WWW.GUTSHALLINSURANCE.COM</t>
  </si>
  <si>
    <t>STRECKER AGENCY INC</t>
  </si>
  <si>
    <t>WWW.STRECKERAGENCY.COM</t>
  </si>
  <si>
    <t>WWW.RENTZAGENCY.COM</t>
  </si>
  <si>
    <t>RENTZ AGENCY INC</t>
  </si>
  <si>
    <t>517 ATLANTIC AVE</t>
  </si>
  <si>
    <t>PO BOX 596</t>
  </si>
  <si>
    <t>SCHMIDT INSURANCE AGENCY</t>
  </si>
  <si>
    <t>108 AVON AVE N</t>
  </si>
  <si>
    <t>AVON</t>
  </si>
  <si>
    <t>WWW.SCHMIDTINSURANCEAGENCY.COM</t>
  </si>
  <si>
    <t>SUITE 206</t>
  </si>
  <si>
    <t>SAUK RAPIDS</t>
  </si>
  <si>
    <t>WWW.TRI-COUNTYINSURANCE.NET</t>
  </si>
  <si>
    <t>246 W 2ND ST</t>
  </si>
  <si>
    <t>6750 STILLWATER BLVD</t>
  </si>
  <si>
    <t>SUITE 5</t>
  </si>
  <si>
    <t>513 1ST ST</t>
  </si>
  <si>
    <t>2700 12TH AVE S</t>
  </si>
  <si>
    <t>WWW.MBTBANK.BANK</t>
  </si>
  <si>
    <t>MANTORVILLE</t>
  </si>
  <si>
    <t>GRANITE INSURANCE AGENCY</t>
  </si>
  <si>
    <t>202 2ND AVE S</t>
  </si>
  <si>
    <t>WWW.GRANITEBANK.COM</t>
  </si>
  <si>
    <t>VOTH INSURANCE AGENCY LLC</t>
  </si>
  <si>
    <t>109 N BROADWAY</t>
  </si>
  <si>
    <t>WWW.VOTHINSURANCE.COM</t>
  </si>
  <si>
    <t>502 ATLANTIC AVE NORTH</t>
  </si>
  <si>
    <t>300 IVY AVE SE</t>
  </si>
  <si>
    <t>HESS INSURANCE AGENCY LLC</t>
  </si>
  <si>
    <t>2233 ROOSEVELT RD</t>
  </si>
  <si>
    <t>SCEGURA INSURANCE AGENCY INC</t>
  </si>
  <si>
    <t>PO BOX 214</t>
  </si>
  <si>
    <t>WHITMORE-SLATER INSURANCE AGENCY</t>
  </si>
  <si>
    <t>711 BLACK OAK AVE</t>
  </si>
  <si>
    <t>212 W JAMES ST</t>
  </si>
  <si>
    <t>107 STATE ST E</t>
  </si>
  <si>
    <t>221 LAKE ST S</t>
  </si>
  <si>
    <t>21 E MINNESOTA AVE</t>
  </si>
  <si>
    <t>800 INDUSTRIAL DR S</t>
  </si>
  <si>
    <t>59 HWY 23 W</t>
  </si>
  <si>
    <t>402 N MAIN ST</t>
  </si>
  <si>
    <t>131 RIVER ST</t>
  </si>
  <si>
    <t>WEALTHCARE INC</t>
  </si>
  <si>
    <t>WWW.WEALTHCARE-FINANCIAL.COM</t>
  </si>
  <si>
    <t>EAGLE INSURANCE AGCY -STARBUCK</t>
  </si>
  <si>
    <t>100 W 5TH ST</t>
  </si>
  <si>
    <t>WWW.EAGLEINSURANCEAGENCY.NET</t>
  </si>
  <si>
    <t>DONNELLY AGENCY INC</t>
  </si>
  <si>
    <t>923 BROADWAY AVE</t>
  </si>
  <si>
    <t>PO BOX 395</t>
  </si>
  <si>
    <t>WHEATON</t>
  </si>
  <si>
    <t>215 E HWY 55</t>
  </si>
  <si>
    <t xml:space="preserve">BUFFALO  </t>
  </si>
  <si>
    <t>WWW.KANEINSURANCE.COM.</t>
  </si>
  <si>
    <t>KANE INSURANCE AGENCY</t>
  </si>
  <si>
    <t>CHRISTENSEN GROUP INC</t>
  </si>
  <si>
    <t>130 DIVISION ST</t>
  </si>
  <si>
    <t>WWW.CHRISTENSENGROUP.COM</t>
  </si>
  <si>
    <t>SCHIFFLER INSURANCE AGENCY INC</t>
  </si>
  <si>
    <t>311 RAILROAD AVE</t>
  </si>
  <si>
    <t>PO BOX 672</t>
  </si>
  <si>
    <t>WEST CENTRAL AGENCY INC</t>
  </si>
  <si>
    <t>228 STUDDART AVE</t>
  </si>
  <si>
    <t>GRACEVILLE</t>
  </si>
  <si>
    <t>BALDWIN WOODVILLE INS SERV LLC</t>
  </si>
  <si>
    <t>WWW.INSUREBW.COM</t>
  </si>
  <si>
    <t>ARNESON INSURANCE AGENCY</t>
  </si>
  <si>
    <t>S 226 MCKAY AVE</t>
  </si>
  <si>
    <t>WWW.ARNESONINSURANCE.COM</t>
  </si>
  <si>
    <t xml:space="preserve">EMERY AGENCY </t>
  </si>
  <si>
    <t>34685 30TH AVE</t>
  </si>
  <si>
    <t>DENNISON</t>
  </si>
  <si>
    <t>404 S 25TH ST</t>
  </si>
  <si>
    <t>WWW.CORNERSTONEINSURANCESERVICE.COM</t>
  </si>
  <si>
    <t>902 12TH ST SW</t>
  </si>
  <si>
    <t>KIRBY INSURANCE LLC</t>
  </si>
  <si>
    <t>NETTESTAD INSURANCE</t>
  </si>
  <si>
    <t>19 1ST AVE NE</t>
  </si>
  <si>
    <t>WWW.NETTESTADINSURANCE.COM</t>
  </si>
  <si>
    <t>HTTPS://WALIVEBIG.COM/</t>
  </si>
  <si>
    <t>T &amp; S AGENCY LLC</t>
  </si>
  <si>
    <t>INSUREIOWA</t>
  </si>
  <si>
    <t>INSURANCE SOLUTIONS LITCHFIELD</t>
  </si>
  <si>
    <t>304 N MARSHALL AVE</t>
  </si>
  <si>
    <t>PO BOX 24</t>
  </si>
  <si>
    <t>WWW.ISLITCH.COM</t>
  </si>
  <si>
    <t>FENSTRA INSURANCE</t>
  </si>
  <si>
    <t>SUITE 110</t>
  </si>
  <si>
    <t>WWW.FENSTRAINSURANCE.COM</t>
  </si>
  <si>
    <t>114 DIVISION ST</t>
  </si>
  <si>
    <t>2125 1ST ST S</t>
  </si>
  <si>
    <t>2109 MURRAY RD</t>
  </si>
  <si>
    <t>201 6TH AVE NE</t>
  </si>
  <si>
    <t>ELLISON INSURANCE AGENCY INC</t>
  </si>
  <si>
    <t>SOLON</t>
  </si>
  <si>
    <t>WWW.ELLISONINSURANCE.COM</t>
  </si>
  <si>
    <t>WWW.NICKELINSURANCE.COM</t>
  </si>
  <si>
    <t>MANCHESTER AGENCY</t>
  </si>
  <si>
    <t>KROG INSURANCE AGENCY</t>
  </si>
  <si>
    <t>8 S RIVER ST</t>
  </si>
  <si>
    <t>WWW.KROGINSURANCE.COM</t>
  </si>
  <si>
    <t>O'NEILL INSURANCE INC</t>
  </si>
  <si>
    <t>1717 N 6TH ST</t>
  </si>
  <si>
    <t>WWW.STATEBANKSPENCER.COM</t>
  </si>
  <si>
    <t>WWW.STEPHANY-INSURANCE.COM</t>
  </si>
  <si>
    <t>WNB INSURANCE AGENCY INC</t>
  </si>
  <si>
    <t>125 WEST MAIN ST</t>
  </si>
  <si>
    <t>WABASHA</t>
  </si>
  <si>
    <t>WWW.WNBFINANCIAL.COM</t>
  </si>
  <si>
    <t>522 4TH ST</t>
  </si>
  <si>
    <t>311 MAIN ST N</t>
  </si>
  <si>
    <t>FOREMAN</t>
  </si>
  <si>
    <t>STE A</t>
  </si>
  <si>
    <t>1675 WEST CENTER AVE</t>
  </si>
  <si>
    <t>PO BOX 76</t>
  </si>
  <si>
    <t>VAULT INS &amp; RISK MANAGEMENT</t>
  </si>
  <si>
    <t>BUFFALO RIDGE INSURANCE INC</t>
  </si>
  <si>
    <t>808 S KNISS</t>
  </si>
  <si>
    <t>FORWARD INSURANCE AGENCY</t>
  </si>
  <si>
    <t>WWW.FORWARD.BANK/INSURANCE</t>
  </si>
  <si>
    <t>602 N HWY 6</t>
  </si>
  <si>
    <t>DAVE FRIEDRICH INSURANCE AGENCY</t>
  </si>
  <si>
    <t>40 N DIVISION ST</t>
  </si>
  <si>
    <t xml:space="preserve">RICE  </t>
  </si>
  <si>
    <t>SNEED INSURANCE AGENCY</t>
  </si>
  <si>
    <t>GREENE</t>
  </si>
  <si>
    <t>6063 MAIN ST</t>
  </si>
  <si>
    <t>210 N MILLS ST</t>
  </si>
  <si>
    <t>114 E TRAER ST</t>
  </si>
  <si>
    <t>HARTLAND INSURANCE AGENCY LLC</t>
  </si>
  <si>
    <t>27704 STATE HWY 13</t>
  </si>
  <si>
    <t>HARTLAND</t>
  </si>
  <si>
    <t>WWW.CIMILLTOWN.COM</t>
  </si>
  <si>
    <t>WWW.FIRSTSTATEINSURANCE.NET</t>
  </si>
  <si>
    <t>WWW.BOYDCOUNTYINSURANCE.COM</t>
  </si>
  <si>
    <t>WWW.SOUTHERNDAKOTAINSURANCE.COM</t>
  </si>
  <si>
    <t>7120 STEPHANIE LN</t>
  </si>
  <si>
    <t>MONEY WERX INSURANCE &amp; FINANCIAL SERVICES LLC</t>
  </si>
  <si>
    <t>400 MAIN ST S</t>
  </si>
  <si>
    <t>BROWERVILLE</t>
  </si>
  <si>
    <t>3220 4TH ST E</t>
  </si>
  <si>
    <t>SUITE 201</t>
  </si>
  <si>
    <t>100 N MAIN</t>
  </si>
  <si>
    <t>616 17TH ST N</t>
  </si>
  <si>
    <t>1108 WASHINGTON ST</t>
  </si>
  <si>
    <t>MARTINSON INSURANCE AGENCY LLC</t>
  </si>
  <si>
    <t>GROW VENTURE INSURANCE</t>
  </si>
  <si>
    <t>CORINSURANCE CENTRAL OFFICE</t>
  </si>
  <si>
    <t>STYVE INSURANCE INC</t>
  </si>
  <si>
    <t>4615 CHADWICK RD</t>
  </si>
  <si>
    <t>SOUTHPOINT INSURANCE AGENCY LLC</t>
  </si>
  <si>
    <t>103 N LAKE ST</t>
  </si>
  <si>
    <t>BORDER LAKE INSURANCE INC</t>
  </si>
  <si>
    <t>SHAKOPEE</t>
  </si>
  <si>
    <t>CHAD SMITH AGENCY</t>
  </si>
  <si>
    <t>950 VERLING DR</t>
  </si>
  <si>
    <t>WWW.LAKECENTRAL.BANK</t>
  </si>
  <si>
    <t>MYHT.BIZ</t>
  </si>
  <si>
    <t>JEREMY WHITE AGENCY INC</t>
  </si>
  <si>
    <t>105 1/2 MAIN ST</t>
  </si>
  <si>
    <t>CUBA CITY</t>
  </si>
  <si>
    <t>WWW.JWHITEINSURANCE.COM</t>
  </si>
  <si>
    <t>SHANKLAND INSURANCE</t>
  </si>
  <si>
    <t>1006 N GRAND AVE</t>
  </si>
  <si>
    <t>WWW.SHANKLANDINSURANCE.COM</t>
  </si>
  <si>
    <t>HARTING NORTHLAND INSURANCE AGENCY</t>
  </si>
  <si>
    <t>6900 LA PORTE RD</t>
  </si>
  <si>
    <t>WWW.HARTINGNORTHLANDINSURANCE.COM</t>
  </si>
  <si>
    <t>CASTLE DICK &amp; KELCH</t>
  </si>
  <si>
    <t>HTTP://WWW.CDKINC.BIZ/</t>
  </si>
  <si>
    <t>845 HILL AVE</t>
  </si>
  <si>
    <t>PETERSON INSURANCE AGENCY</t>
  </si>
  <si>
    <t>625 NE 4TH ST</t>
  </si>
  <si>
    <t>MALCHOW INSURANCE SERVICES LLC</t>
  </si>
  <si>
    <t>2 SECOND ST NW</t>
  </si>
  <si>
    <t>JAY SWANSON AGENCY</t>
  </si>
  <si>
    <t>5508 AVE N PLACE</t>
  </si>
  <si>
    <t>441 12TH ST SE</t>
  </si>
  <si>
    <t>105 S WASHINGTON ST</t>
  </si>
  <si>
    <t>223 E 3RD ST</t>
  </si>
  <si>
    <t>110 BAKER ST, STE E</t>
  </si>
  <si>
    <t>132 E MAIN ST</t>
  </si>
  <si>
    <t>213 N 2ND ST</t>
  </si>
  <si>
    <t>3610 OAKWOOD HILLS PKWY</t>
  </si>
  <si>
    <t>104 BRADFORD PKWY</t>
  </si>
  <si>
    <t>2352 RAILROAD HWY</t>
  </si>
  <si>
    <t>101 MAIN ST</t>
  </si>
  <si>
    <t>81835 OLD MILL RD</t>
  </si>
  <si>
    <t>115 W ORIENT AVE</t>
  </si>
  <si>
    <t>821 NORTH JIM THORPE BLVD</t>
  </si>
  <si>
    <t>300 S BROADWAY ST</t>
  </si>
  <si>
    <t>442 S ATLANTIC AVE</t>
  </si>
  <si>
    <t>30886 2ND ST</t>
  </si>
  <si>
    <t>900 HWY 33 S</t>
  </si>
  <si>
    <t>40 GOOD COUNSEL DR</t>
  </si>
  <si>
    <t>204 1ST ST SE</t>
  </si>
  <si>
    <t>570 HUMBOLDT DR</t>
  </si>
  <si>
    <t>4711 CLARK AVE</t>
  </si>
  <si>
    <t xml:space="preserve">BROOKE AGENCY SERVICES CO LLC </t>
  </si>
  <si>
    <t xml:space="preserve"> </t>
  </si>
  <si>
    <t xml:space="preserve">PO BOX 906 </t>
  </si>
  <si>
    <t>PHILLIPSBURG</t>
  </si>
  <si>
    <t>SNELL-NELSON INS AGENCY INC</t>
  </si>
  <si>
    <t>PO BOX 868</t>
  </si>
  <si>
    <t xml:space="preserve">ASHLAND </t>
  </si>
  <si>
    <t>SBS INSURANCE AGENCY</t>
  </si>
  <si>
    <t xml:space="preserve">305 MAIN </t>
  </si>
  <si>
    <t>SENECA</t>
  </si>
  <si>
    <t>BLUE VALLEY INS AGENCIES INC</t>
  </si>
  <si>
    <t>204 W N ST</t>
  </si>
  <si>
    <t xml:space="preserve">HANOVER </t>
  </si>
  <si>
    <t>MARYSVILLE MUTUAL GENERAL AGCY</t>
  </si>
  <si>
    <t>1001 BROADWAY</t>
  </si>
  <si>
    <t>PO BOX 151</t>
  </si>
  <si>
    <t>MARYSVILLE</t>
  </si>
  <si>
    <t>MARYSVILLE MUTUAL INS AGENCY</t>
  </si>
  <si>
    <t xml:space="preserve">WOOD DULOHERY INSURANCE INC </t>
  </si>
  <si>
    <t>1725 WASHINGTON AVE</t>
  </si>
  <si>
    <t xml:space="preserve">PARSONS </t>
  </si>
  <si>
    <t>POST INSURANCE INC</t>
  </si>
  <si>
    <t xml:space="preserve">PO BOX 97 </t>
  </si>
  <si>
    <t>PARADISE</t>
  </si>
  <si>
    <t>THE BENNETT AGENCY INC</t>
  </si>
  <si>
    <t>104 S 6TH ST</t>
  </si>
  <si>
    <t>CONWAY SPRINGS</t>
  </si>
  <si>
    <t>PIKE INSURANCE</t>
  </si>
  <si>
    <t>MINNEOLA</t>
  </si>
  <si>
    <t>CARDINAL INS - JUNCTION CITY</t>
  </si>
  <si>
    <t>332 W 7TH ST</t>
  </si>
  <si>
    <t xml:space="preserve">JUNCTION CITY </t>
  </si>
  <si>
    <t>SAYLOR INSURANCE SERVICE INC</t>
  </si>
  <si>
    <t>21 MAIN ST</t>
  </si>
  <si>
    <t xml:space="preserve">SABETHA </t>
  </si>
  <si>
    <t>THE MOORE AGENCY</t>
  </si>
  <si>
    <t>504 S OAK ST</t>
  </si>
  <si>
    <t xml:space="preserve">PO BOX 37 </t>
  </si>
  <si>
    <t>LINN</t>
  </si>
  <si>
    <t>AGENCY ONE LLC</t>
  </si>
  <si>
    <t>110 N MAIN ST</t>
  </si>
  <si>
    <t>OTIS</t>
  </si>
  <si>
    <t>B NOLL INSURANCE</t>
  </si>
  <si>
    <t xml:space="preserve">725 N MAIN </t>
  </si>
  <si>
    <t xml:space="preserve">PO BOX 1252 </t>
  </si>
  <si>
    <t xml:space="preserve">SLINGSBY INSURANCE AGENCY LLC </t>
  </si>
  <si>
    <t xml:space="preserve">1121 E CRAWFORD ST </t>
  </si>
  <si>
    <t xml:space="preserve">CLAY CENTER </t>
  </si>
  <si>
    <t>CUSHING INSURANCE AGENCY INC</t>
  </si>
  <si>
    <t>800 MORGAN AVE</t>
  </si>
  <si>
    <t xml:space="preserve">DOWNS </t>
  </si>
  <si>
    <t>HANOVER INSURANCE AGENCY</t>
  </si>
  <si>
    <t xml:space="preserve">204 W NORTH ST </t>
  </si>
  <si>
    <t>PO BOX 336</t>
  </si>
  <si>
    <t>HILGER INSURANCE INC</t>
  </si>
  <si>
    <t xml:space="preserve">110 W MAIN </t>
  </si>
  <si>
    <t>HARPER</t>
  </si>
  <si>
    <t>KELLNER INSURANCE SERVICES</t>
  </si>
  <si>
    <t xml:space="preserve">PO BOX 44 </t>
  </si>
  <si>
    <t xml:space="preserve">SILVER LAKE </t>
  </si>
  <si>
    <t xml:space="preserve">MURRAY AGENCY LLC </t>
  </si>
  <si>
    <t>117 NEWBURY AVE</t>
  </si>
  <si>
    <t>PAXICO</t>
  </si>
  <si>
    <t>REZAC INSURANCE AGENCY LLC</t>
  </si>
  <si>
    <t>515 W PALMER ST</t>
  </si>
  <si>
    <t xml:space="preserve">PO BOX 68 </t>
  </si>
  <si>
    <t>ST MARYS</t>
  </si>
  <si>
    <t>M&amp;M INSURANCE ASSOCIATES</t>
  </si>
  <si>
    <t xml:space="preserve">1700 E DOUGLAS </t>
  </si>
  <si>
    <t xml:space="preserve">PO BOX 2639 </t>
  </si>
  <si>
    <t xml:space="preserve">WICHITA </t>
  </si>
  <si>
    <t>BOB KELLET INSURANCE</t>
  </si>
  <si>
    <t xml:space="preserve">200 E MAIN </t>
  </si>
  <si>
    <t xml:space="preserve">PO BOX 25 </t>
  </si>
  <si>
    <t xml:space="preserve">VALLEY CENTER </t>
  </si>
  <si>
    <t>INSURANCE STORE/EDWARDS AGCY</t>
  </si>
  <si>
    <t xml:space="preserve">437 N MARSHALL </t>
  </si>
  <si>
    <t>PO BOX 584</t>
  </si>
  <si>
    <t xml:space="preserve">CHAPMAN </t>
  </si>
  <si>
    <t>FLINT HILLS INSURANCE AGENCY</t>
  </si>
  <si>
    <t>103 1/2 N MAIN STREET</t>
  </si>
  <si>
    <t>ESKRIDGE</t>
  </si>
  <si>
    <t xml:space="preserve">CITIZENS STATE AGENCY LLC </t>
  </si>
  <si>
    <t>109 N COLUMBUS ST</t>
  </si>
  <si>
    <t>JEWELL</t>
  </si>
  <si>
    <t xml:space="preserve">MRH INSURANCE GROUP INC </t>
  </si>
  <si>
    <t xml:space="preserve">725 W CHERRY </t>
  </si>
  <si>
    <t xml:space="preserve">CHANUTE </t>
  </si>
  <si>
    <t>ROBBEN INSURANCE INC</t>
  </si>
  <si>
    <t>416 MAIN ST</t>
  </si>
  <si>
    <t xml:space="preserve">PO BOX 85 </t>
  </si>
  <si>
    <t>VICTORIA</t>
  </si>
  <si>
    <t xml:space="preserve">TOBIAS AGENCY INC </t>
  </si>
  <si>
    <t>15 E 12TH AVE</t>
  </si>
  <si>
    <t xml:space="preserve">EMPORIA </t>
  </si>
  <si>
    <t xml:space="preserve">E C MELLICK AGENCY LP </t>
  </si>
  <si>
    <t xml:space="preserve">415 STATE ST </t>
  </si>
  <si>
    <t>ATWOOD</t>
  </si>
  <si>
    <t>THE MANSFIELD AGENCY</t>
  </si>
  <si>
    <t>411 COMMERCIAL ST</t>
  </si>
  <si>
    <t xml:space="preserve">GREENLEAF </t>
  </si>
  <si>
    <t>SANDERS AGENCY INC</t>
  </si>
  <si>
    <t>100 S MAIN ST</t>
  </si>
  <si>
    <t xml:space="preserve">PRATT </t>
  </si>
  <si>
    <t>JENSEN INSURANCE GROUP</t>
  </si>
  <si>
    <t xml:space="preserve">2025 S PRINCETON </t>
  </si>
  <si>
    <t>OTTAWA</t>
  </si>
  <si>
    <t xml:space="preserve">HEGARTY-CAPLINGER INS </t>
  </si>
  <si>
    <t>417 MAIN ST</t>
  </si>
  <si>
    <t xml:space="preserve">EFFINGHAM </t>
  </si>
  <si>
    <t xml:space="preserve">THE DAVIDSON AGENCY INC </t>
  </si>
  <si>
    <t xml:space="preserve">124 W 2ND ST </t>
  </si>
  <si>
    <t xml:space="preserve">DELPHOS </t>
  </si>
  <si>
    <t xml:space="preserve">201 N NELSON </t>
  </si>
  <si>
    <t>BENNINGTON</t>
  </si>
  <si>
    <t xml:space="preserve">213 W 2ND ST </t>
  </si>
  <si>
    <t>PO BOX 255</t>
  </si>
  <si>
    <t xml:space="preserve">MINNEAPOLIS </t>
  </si>
  <si>
    <t>COUP &amp; EMIG INSURANCE AGCY LLC</t>
  </si>
  <si>
    <t xml:space="preserve">112 N MAIN </t>
  </si>
  <si>
    <t>GN BANK AGENCY</t>
  </si>
  <si>
    <t xml:space="preserve">104 E SANTA FE </t>
  </si>
  <si>
    <t xml:space="preserve">OFFERLE </t>
  </si>
  <si>
    <t xml:space="preserve">UNITED AGENCY LLC </t>
  </si>
  <si>
    <t xml:space="preserve">726 N SUMMIT </t>
  </si>
  <si>
    <t>PO BOX 817</t>
  </si>
  <si>
    <t xml:space="preserve">ARKANSAS CITY </t>
  </si>
  <si>
    <t xml:space="preserve">MAXIMUM INSURANCE LLC </t>
  </si>
  <si>
    <t>601 S 23RD ST</t>
  </si>
  <si>
    <t>PO BOX 300</t>
  </si>
  <si>
    <t>RUSH COUNTY INS SERVICES INC</t>
  </si>
  <si>
    <t xml:space="preserve">821 MAIN </t>
  </si>
  <si>
    <t xml:space="preserve">LA CROSSE </t>
  </si>
  <si>
    <t>BUTERBAUGH &amp; HANDLIN</t>
  </si>
  <si>
    <t>808 MILLINGTON ST</t>
  </si>
  <si>
    <t>PO BOX 293</t>
  </si>
  <si>
    <t>WINFIELD</t>
  </si>
  <si>
    <t xml:space="preserve">GRINNELL INSURANCE AGENCY LLC </t>
  </si>
  <si>
    <t>110 S ADAMS</t>
  </si>
  <si>
    <t>GRINNELL</t>
  </si>
  <si>
    <t xml:space="preserve">IOLA INS ASSOCIATES </t>
  </si>
  <si>
    <t xml:space="preserve">203 S CHESTNUT </t>
  </si>
  <si>
    <t>PO BOX 653</t>
  </si>
  <si>
    <t>IOLA</t>
  </si>
  <si>
    <t>C D SCHULTE AGENCY INC</t>
  </si>
  <si>
    <t>114 W 4TH AVE</t>
  </si>
  <si>
    <t xml:space="preserve">GARNETT </t>
  </si>
  <si>
    <t>PLAINVILLE INSURANCE LLC</t>
  </si>
  <si>
    <t>218 W MILL ST</t>
  </si>
  <si>
    <t xml:space="preserve">PO BOX 10 </t>
  </si>
  <si>
    <t>PLAINVILLE</t>
  </si>
  <si>
    <t>WEISS INSURANCE AGENCY</t>
  </si>
  <si>
    <t xml:space="preserve">324 BROADWAY </t>
  </si>
  <si>
    <t>PO BOX 526</t>
  </si>
  <si>
    <t>COTTONWOOD FALLS</t>
  </si>
  <si>
    <t>SALT CITY INSURANCE AGENCY INC</t>
  </si>
  <si>
    <t xml:space="preserve">324 WEST 4TH </t>
  </si>
  <si>
    <t xml:space="preserve">KRAMER AGENCY INC </t>
  </si>
  <si>
    <t xml:space="preserve">PO BOX 32 </t>
  </si>
  <si>
    <t xml:space="preserve">OZAWKIE </t>
  </si>
  <si>
    <t>HOWELL INSURANCE</t>
  </si>
  <si>
    <t xml:space="preserve">713 MAIN </t>
  </si>
  <si>
    <t>PO BOX 637</t>
  </si>
  <si>
    <t xml:space="preserve">SIMS INSURANCE SERVICES </t>
  </si>
  <si>
    <t>4621 N MAIZE RD</t>
  </si>
  <si>
    <t xml:space="preserve">MAIZE </t>
  </si>
  <si>
    <t xml:space="preserve">HATTRUP AG SERVICES </t>
  </si>
  <si>
    <t xml:space="preserve">313 COLONY AVE </t>
  </si>
  <si>
    <t xml:space="preserve">KINSLEY </t>
  </si>
  <si>
    <t>FOUTS INSURANCE AGENCY INC</t>
  </si>
  <si>
    <t xml:space="preserve">121 E MAIN </t>
  </si>
  <si>
    <t>PO BOX 424</t>
  </si>
  <si>
    <t>BELOIT</t>
  </si>
  <si>
    <t>AYRES INSURANCE AGENCY LLC</t>
  </si>
  <si>
    <t xml:space="preserve">10 W SPRUCE STREET </t>
  </si>
  <si>
    <t>MILTONVALE</t>
  </si>
  <si>
    <t xml:space="preserve">BERGKAMP INSURANCE CENTER INC </t>
  </si>
  <si>
    <t xml:space="preserve">300 N MAIN </t>
  </si>
  <si>
    <t>SOUTH HUTCHINSON</t>
  </si>
  <si>
    <t>BOLZ INSURANCE INC</t>
  </si>
  <si>
    <t xml:space="preserve">622 TOPEKA AVE </t>
  </si>
  <si>
    <t>LYNDON</t>
  </si>
  <si>
    <t xml:space="preserve">HEALY INSURANCE INC </t>
  </si>
  <si>
    <t xml:space="preserve">4004 W HWY 4 </t>
  </si>
  <si>
    <t xml:space="preserve">HEALY </t>
  </si>
  <si>
    <t>RALEIGH INSURANCE AGENCY INC</t>
  </si>
  <si>
    <t xml:space="preserve">201 S MAIN </t>
  </si>
  <si>
    <t xml:space="preserve">INMAN </t>
  </si>
  <si>
    <t>340 MAIN ST</t>
  </si>
  <si>
    <t>LITTLE RIVER</t>
  </si>
  <si>
    <t>KRUEGER INS MANAGEMENT INC</t>
  </si>
  <si>
    <t xml:space="preserve">130 E 4TH ST </t>
  </si>
  <si>
    <t>PO BOX 999</t>
  </si>
  <si>
    <t>GRAIN BELT INSURANCE LLC</t>
  </si>
  <si>
    <t>117 S MAIN ST</t>
  </si>
  <si>
    <t>TROY</t>
  </si>
  <si>
    <t>J &amp; M INSURANCE AGENCY LLC</t>
  </si>
  <si>
    <t xml:space="preserve">105 E MAIN </t>
  </si>
  <si>
    <t xml:space="preserve">HOMETOWN INSURANCE AGENCY LLC </t>
  </si>
  <si>
    <t xml:space="preserve">509 MAIN </t>
  </si>
  <si>
    <t>TIPTON</t>
  </si>
  <si>
    <t>RODENBEEK &amp; GREEN AGENCY</t>
  </si>
  <si>
    <t>601 S MAIN ST</t>
  </si>
  <si>
    <t>SCOTT CITY</t>
  </si>
  <si>
    <t xml:space="preserve">COPELAND INSURANCE AGENCY </t>
  </si>
  <si>
    <t xml:space="preserve">601 S 5TH ST, STE B </t>
  </si>
  <si>
    <t xml:space="preserve">MANHATTAN </t>
  </si>
  <si>
    <t xml:space="preserve">111 S BROADWAY </t>
  </si>
  <si>
    <t xml:space="preserve">RILEY </t>
  </si>
  <si>
    <t>500 N BUCKEYE</t>
  </si>
  <si>
    <t xml:space="preserve">ABILENE </t>
  </si>
  <si>
    <t>5909 SW 28TH ST STE 102</t>
  </si>
  <si>
    <t>TOPEKA</t>
  </si>
  <si>
    <t>507 LINCOLN AVE</t>
  </si>
  <si>
    <t>WAMEGO</t>
  </si>
  <si>
    <t>9120 W 135TH ST</t>
  </si>
  <si>
    <t xml:space="preserve">STE 204 </t>
  </si>
  <si>
    <t xml:space="preserve">OVERLAND PARK </t>
  </si>
  <si>
    <t>AG 360 INSURANCE</t>
  </si>
  <si>
    <t>103 E 4TH AVE</t>
  </si>
  <si>
    <t>PO BOX 338</t>
  </si>
  <si>
    <t xml:space="preserve">ST JOHN </t>
  </si>
  <si>
    <t xml:space="preserve">KINGREY-KELLUM AGENCY INC </t>
  </si>
  <si>
    <t>1100 MILITARY AVE</t>
  </si>
  <si>
    <t>PO BOX 410</t>
  </si>
  <si>
    <t>BAXTER SPRINGS</t>
  </si>
  <si>
    <t xml:space="preserve">HIER INSURANCE SERVICES INC </t>
  </si>
  <si>
    <t>MAPLE HILL</t>
  </si>
  <si>
    <t xml:space="preserve">519 BROADWAY </t>
  </si>
  <si>
    <t xml:space="preserve">DORNES INSURANCE AGENCY </t>
  </si>
  <si>
    <t>427 S MAIN ST</t>
  </si>
  <si>
    <t>SHAFFER INSURANCE AGENCY</t>
  </si>
  <si>
    <t xml:space="preserve">123 W SANTA FE </t>
  </si>
  <si>
    <t>BURLINGAME</t>
  </si>
  <si>
    <t>CARDINAL INS - MANHATTAN</t>
  </si>
  <si>
    <t>225 SOUTHWIND PLACE</t>
  </si>
  <si>
    <t>SUITE 1B</t>
  </si>
  <si>
    <t>PEOPLES/COMMERCIAL INSURANCE</t>
  </si>
  <si>
    <t>1415 SW TOPEKA BLVD</t>
  </si>
  <si>
    <t xml:space="preserve">WALROD INSURANCE SERVICES </t>
  </si>
  <si>
    <t xml:space="preserve">449 MORTON </t>
  </si>
  <si>
    <t xml:space="preserve">ELKHART </t>
  </si>
  <si>
    <t xml:space="preserve">COMMERCIAL UNDERWRITERS INC </t>
  </si>
  <si>
    <t xml:space="preserve">2300 HUTTON RD </t>
  </si>
  <si>
    <t xml:space="preserve">STE 108 </t>
  </si>
  <si>
    <t xml:space="preserve">KANSAS CITY </t>
  </si>
  <si>
    <t xml:space="preserve">JIM GILL AGENCY INC </t>
  </si>
  <si>
    <t xml:space="preserve">215 W MAIN </t>
  </si>
  <si>
    <t>CHERRYVALE</t>
  </si>
  <si>
    <t xml:space="preserve">EASTGATE INS SERVICES LLC </t>
  </si>
  <si>
    <t>313 EASTGATE DR</t>
  </si>
  <si>
    <t>OSAWATOMIE</t>
  </si>
  <si>
    <t>GARY WALKER AGENCY LLC</t>
  </si>
  <si>
    <t>210 S MAIN ST</t>
  </si>
  <si>
    <t xml:space="preserve">PO BOX 66 </t>
  </si>
  <si>
    <t>SYLVIA</t>
  </si>
  <si>
    <t>MJH INS &amp; FINANCIAL SERVICES</t>
  </si>
  <si>
    <t>345 N MOONLIGHT</t>
  </si>
  <si>
    <t xml:space="preserve">GARDNER </t>
  </si>
  <si>
    <t>WILSON COUNTY AGENCY</t>
  </si>
  <si>
    <t>NEODESHA</t>
  </si>
  <si>
    <t>ALLIANCE INSURANCE GROUP - DIV OF WORLD INS ASSOC LLC</t>
  </si>
  <si>
    <t xml:space="preserve">2120 16TH ST </t>
  </si>
  <si>
    <t>GREAT BEND</t>
  </si>
  <si>
    <t xml:space="preserve">523 BROADWAY </t>
  </si>
  <si>
    <t>LARNED</t>
  </si>
  <si>
    <t xml:space="preserve">709 BROADWAY </t>
  </si>
  <si>
    <t xml:space="preserve">EXCHANGE INS AGENCY INC </t>
  </si>
  <si>
    <t>718 CENTRAL AVE</t>
  </si>
  <si>
    <t xml:space="preserve">ST PAUL </t>
  </si>
  <si>
    <t>KAI GARRETT INS AGENCY LLC</t>
  </si>
  <si>
    <t xml:space="preserve">685 3RD ST </t>
  </si>
  <si>
    <t>105 N DOUGLAS</t>
  </si>
  <si>
    <t xml:space="preserve">LOGAN </t>
  </si>
  <si>
    <t xml:space="preserve">BILLIARD-HAMMER-HARTMAN INC </t>
  </si>
  <si>
    <t>20 S NATIONAL</t>
  </si>
  <si>
    <t>FORT SCOTT</t>
  </si>
  <si>
    <t xml:space="preserve">KELLERMAN INSURANCE INC </t>
  </si>
  <si>
    <t xml:space="preserve">101 W 4TH ST </t>
  </si>
  <si>
    <t>HOLTON</t>
  </si>
  <si>
    <t>WARTICK INSURANCE AGENCY</t>
  </si>
  <si>
    <t>6262 SW SPRING RD</t>
  </si>
  <si>
    <t xml:space="preserve">EL DORADO </t>
  </si>
  <si>
    <t>MSB FINANCIAL SERVICES</t>
  </si>
  <si>
    <t xml:space="preserve">203 N FOWLER </t>
  </si>
  <si>
    <t xml:space="preserve">MEADE </t>
  </si>
  <si>
    <t>ROMME AGENCY INC</t>
  </si>
  <si>
    <t xml:space="preserve">1008 E 17TH ST </t>
  </si>
  <si>
    <t>HAYS</t>
  </si>
  <si>
    <t>SUNFLOWER INSURANCE SERVICES</t>
  </si>
  <si>
    <t>103 W PARALLEL ST</t>
  </si>
  <si>
    <t xml:space="preserve">CLIFTON </t>
  </si>
  <si>
    <t xml:space="preserve">IRON INSURANCE PARTNERS LLC </t>
  </si>
  <si>
    <t>302 N FLEMING, STE 1</t>
  </si>
  <si>
    <t xml:space="preserve">GARDEN CITY </t>
  </si>
  <si>
    <t xml:space="preserve">AG360 INSURANCE </t>
  </si>
  <si>
    <t>101 N CHRISTIAN AVE</t>
  </si>
  <si>
    <t>PO BOX 500</t>
  </si>
  <si>
    <t>MOUNDRIDGE</t>
  </si>
  <si>
    <t xml:space="preserve">INSURANCE WORKS </t>
  </si>
  <si>
    <t>143 E LINCOLN</t>
  </si>
  <si>
    <t xml:space="preserve">LINCOLN </t>
  </si>
  <si>
    <t>MAX INSURANCE AGENCY INC</t>
  </si>
  <si>
    <t>4400 COLLEGE BLVD</t>
  </si>
  <si>
    <t xml:space="preserve">STE 250 </t>
  </si>
  <si>
    <t xml:space="preserve">DOUBLE C AGENCY </t>
  </si>
  <si>
    <t xml:space="preserve">117 N MAIN </t>
  </si>
  <si>
    <t>MOLINE</t>
  </si>
  <si>
    <t>115 N OHIO ST STE 200</t>
  </si>
  <si>
    <t>SALINA</t>
  </si>
  <si>
    <t>1409 LINCOLN ST</t>
  </si>
  <si>
    <t xml:space="preserve">CONCORDIA </t>
  </si>
  <si>
    <t>ELLCO INSURANCE SERVICES</t>
  </si>
  <si>
    <t>500 MAIN ST STE 102</t>
  </si>
  <si>
    <t xml:space="preserve">BUSHTON </t>
  </si>
  <si>
    <t xml:space="preserve">WIN HILL INSURANCE ASSOCIATES </t>
  </si>
  <si>
    <t>110 W MAIN ST</t>
  </si>
  <si>
    <t xml:space="preserve">HILL CITY </t>
  </si>
  <si>
    <t>BALDWIN INSURANCE SERVICES</t>
  </si>
  <si>
    <t>604 HIGH ST</t>
  </si>
  <si>
    <t>BALDWIN CITY</t>
  </si>
  <si>
    <t>KANSAS INSURANCE INC</t>
  </si>
  <si>
    <t>3801 W 6TH ST</t>
  </si>
  <si>
    <t>LAWRENCE</t>
  </si>
  <si>
    <t xml:space="preserve">FAMILY TREE INS SOLUTIONS INC </t>
  </si>
  <si>
    <t>3601 SW 29TH ST</t>
  </si>
  <si>
    <t xml:space="preserve">SUITE 202 </t>
  </si>
  <si>
    <t xml:space="preserve">FUQUA INSURANCE GROUP </t>
  </si>
  <si>
    <t>100 N LANCASTER AVE</t>
  </si>
  <si>
    <t>PO BOX 726</t>
  </si>
  <si>
    <t xml:space="preserve">HESSTON </t>
  </si>
  <si>
    <t>130 N MAIN ST</t>
  </si>
  <si>
    <t xml:space="preserve">LINDSBORG </t>
  </si>
  <si>
    <t xml:space="preserve">ELLIOTT GROUP </t>
  </si>
  <si>
    <t>278 FAIRLANE DR</t>
  </si>
  <si>
    <t xml:space="preserve">LOUISBURG </t>
  </si>
  <si>
    <t>304 BAPTISTE DR</t>
  </si>
  <si>
    <t xml:space="preserve">STE 102 </t>
  </si>
  <si>
    <t xml:space="preserve">PAOLA </t>
  </si>
  <si>
    <t>3645 SW BURLINGAME RD</t>
  </si>
  <si>
    <t>105 S WEBSTER</t>
  </si>
  <si>
    <t>PO BOX 409</t>
  </si>
  <si>
    <t>SPRING HILLS</t>
  </si>
  <si>
    <t xml:space="preserve">TYNER INSURANCE GROUP INC </t>
  </si>
  <si>
    <t xml:space="preserve">226 W MAIN </t>
  </si>
  <si>
    <t xml:space="preserve">COUNCIL GROVE </t>
  </si>
  <si>
    <t>424 LINCOLN</t>
  </si>
  <si>
    <t>BLUESTEM INSURANCE</t>
  </si>
  <si>
    <t>2501 W 18TH AVE</t>
  </si>
  <si>
    <t xml:space="preserve">SUITE C </t>
  </si>
  <si>
    <t xml:space="preserve">ADKINS INSURANCE AGENCY INC </t>
  </si>
  <si>
    <t>207 ARIZONA AVE</t>
  </si>
  <si>
    <t xml:space="preserve">SUITE A </t>
  </si>
  <si>
    <t>INSURANCE SERVICES GROUP</t>
  </si>
  <si>
    <t xml:space="preserve">101 N MAIN </t>
  </si>
  <si>
    <t>PO BOX 113</t>
  </si>
  <si>
    <t>CALDWELL</t>
  </si>
  <si>
    <t>THE INSURANCE AGENCY INC</t>
  </si>
  <si>
    <t>1020 Main</t>
  </si>
  <si>
    <t>PO BOX 833</t>
  </si>
  <si>
    <t>GOODLAND</t>
  </si>
  <si>
    <t>L &amp; W ANDRIST INSURANCE AGENCY</t>
  </si>
  <si>
    <t>102 EAST 8TH ST</t>
  </si>
  <si>
    <t>PO BOX 995</t>
  </si>
  <si>
    <t>THE INSURANCE GUYS</t>
  </si>
  <si>
    <t>416 STATE ST</t>
  </si>
  <si>
    <t>PO BOX 611</t>
  </si>
  <si>
    <t xml:space="preserve">AUGUSTA </t>
  </si>
  <si>
    <t xml:space="preserve">MIDLAND INSURANCE GROUP </t>
  </si>
  <si>
    <t xml:space="preserve">416 S MARKET </t>
  </si>
  <si>
    <t xml:space="preserve">2530 AVE E </t>
  </si>
  <si>
    <t>PO BOX 504</t>
  </si>
  <si>
    <t>WILSON</t>
  </si>
  <si>
    <t>STRONG'S INSURANCE INC</t>
  </si>
  <si>
    <t xml:space="preserve">NASHVILLE </t>
  </si>
  <si>
    <t>ALLEN &amp; PURCELL INSURANCE AGCY</t>
  </si>
  <si>
    <t>917 IOWA ST</t>
  </si>
  <si>
    <t xml:space="preserve">RENN &amp; CO INC </t>
  </si>
  <si>
    <t xml:space="preserve">209 S WASHINGTON AVE </t>
  </si>
  <si>
    <t xml:space="preserve">PO BOX 40 </t>
  </si>
  <si>
    <t>WELLINGTON</t>
  </si>
  <si>
    <t>SBS INSURANCE AGENCY - SABETHA</t>
  </si>
  <si>
    <t>SBS INSURANCE AGENCY- HIAWATHA</t>
  </si>
  <si>
    <t>SBS INSURANCE AGENCY - ONAGA</t>
  </si>
  <si>
    <t xml:space="preserve">COFFEYVILLE INS ASSOC INC </t>
  </si>
  <si>
    <t>711 W 11TH ST</t>
  </si>
  <si>
    <t xml:space="preserve">COFFEYVILLE </t>
  </si>
  <si>
    <t>INSURANCE PLANNING INC</t>
  </si>
  <si>
    <t xml:space="preserve">RUSSELL </t>
  </si>
  <si>
    <t>3006 BROADWAY AVE</t>
  </si>
  <si>
    <t xml:space="preserve">MUNSON INSURANCE AGENCY </t>
  </si>
  <si>
    <t>1500 N SUMMIT</t>
  </si>
  <si>
    <t xml:space="preserve">RUSSELL INSURANCE </t>
  </si>
  <si>
    <t xml:space="preserve">1000 N MAIN #3 </t>
  </si>
  <si>
    <t xml:space="preserve">LANSING </t>
  </si>
  <si>
    <t>FIRST TRIBUNE INS AGENCY INC</t>
  </si>
  <si>
    <t>118 W GREELEY AVE</t>
  </si>
  <si>
    <t xml:space="preserve">PO BOX 70 </t>
  </si>
  <si>
    <t xml:space="preserve">TRIBUNE </t>
  </si>
  <si>
    <t xml:space="preserve">SPENCER-JAYNES AGENCY </t>
  </si>
  <si>
    <t xml:space="preserve">120 N MAIN </t>
  </si>
  <si>
    <t>YATES CENTER</t>
  </si>
  <si>
    <t>STOCKTON</t>
  </si>
  <si>
    <t xml:space="preserve">MARQUETTE INS &amp; RE AGENCY </t>
  </si>
  <si>
    <t xml:space="preserve">205 N WASHINGTON </t>
  </si>
  <si>
    <t xml:space="preserve">MARQUETTE </t>
  </si>
  <si>
    <t xml:space="preserve">GRANT COUNTY INS AG INC </t>
  </si>
  <si>
    <t>112 W CENTRAL</t>
  </si>
  <si>
    <t>PO BOX 866</t>
  </si>
  <si>
    <t xml:space="preserve">ULYSSES </t>
  </si>
  <si>
    <t xml:space="preserve">PROFESSIONAL INSURERS OF ERIE </t>
  </si>
  <si>
    <t>ERIE</t>
  </si>
  <si>
    <t>STEPHENS INSURANCE INC</t>
  </si>
  <si>
    <t xml:space="preserve">2711 WEST 6TH ST </t>
  </si>
  <si>
    <t>STE #A</t>
  </si>
  <si>
    <t>RAYMOND BAUER AGENCY INC</t>
  </si>
  <si>
    <t xml:space="preserve">204 ELM ST </t>
  </si>
  <si>
    <t xml:space="preserve">BURDETT </t>
  </si>
  <si>
    <t xml:space="preserve">SMART INSURANCE </t>
  </si>
  <si>
    <t>215 NW 15TH ST</t>
  </si>
  <si>
    <t>PO BOX 697</t>
  </si>
  <si>
    <t xml:space="preserve">INTEGRITY MIDWEST INSURANCE </t>
  </si>
  <si>
    <t xml:space="preserve">2500 W 31ST ST </t>
  </si>
  <si>
    <t xml:space="preserve">SUITE B </t>
  </si>
  <si>
    <t>UNITED INSURANCE GROUP INC</t>
  </si>
  <si>
    <t xml:space="preserve">205 N MAIN </t>
  </si>
  <si>
    <t>PO BOX 527</t>
  </si>
  <si>
    <t>CHENEY</t>
  </si>
  <si>
    <t xml:space="preserve">SMITH COUNTY INS SERVICES INC </t>
  </si>
  <si>
    <t>109 E COURT</t>
  </si>
  <si>
    <t>SMITH CENTER</t>
  </si>
  <si>
    <t>MARSHALL COUNTY INS AGENCY</t>
  </si>
  <si>
    <t>722 MAIN ST</t>
  </si>
  <si>
    <t xml:space="preserve">PO BOX 49 </t>
  </si>
  <si>
    <t xml:space="preserve">BEATTIE </t>
  </si>
  <si>
    <t>JELINEK INSURANCE AGENCY INC</t>
  </si>
  <si>
    <t xml:space="preserve">101 S MAIN </t>
  </si>
  <si>
    <t xml:space="preserve">PO BOX 86 </t>
  </si>
  <si>
    <t>MUNDEN</t>
  </si>
  <si>
    <t xml:space="preserve">CITIZENS INSURANCE AGENCY </t>
  </si>
  <si>
    <t>124 E COMMERCIAL ST</t>
  </si>
  <si>
    <t>WATERVILLE</t>
  </si>
  <si>
    <t>104 N DOUGLAS</t>
  </si>
  <si>
    <t>PO BOX 105</t>
  </si>
  <si>
    <t xml:space="preserve">ELLSWORTH </t>
  </si>
  <si>
    <t xml:space="preserve">CHARLSEN INSURANCE AGENCY INC </t>
  </si>
  <si>
    <t>304 MAIN ST</t>
  </si>
  <si>
    <t>HALSTEAD</t>
  </si>
  <si>
    <t xml:space="preserve">1021 WASHINGTON RD </t>
  </si>
  <si>
    <t xml:space="preserve">SUITE 200 </t>
  </si>
  <si>
    <t xml:space="preserve">EAGLE INSURANCE INC </t>
  </si>
  <si>
    <t xml:space="preserve">16 N MAIN ST </t>
  </si>
  <si>
    <t xml:space="preserve">ELLINWOOD </t>
  </si>
  <si>
    <t xml:space="preserve">363 KANSAS AVE </t>
  </si>
  <si>
    <t>PO BOX 115</t>
  </si>
  <si>
    <t xml:space="preserve">ESBON </t>
  </si>
  <si>
    <t>CARSON INSURANCE GROUP</t>
  </si>
  <si>
    <t xml:space="preserve">MULVANE </t>
  </si>
  <si>
    <t xml:space="preserve">COFFEY COUNTY INSURANCE LLC </t>
  </si>
  <si>
    <t xml:space="preserve">300 NEOSHO </t>
  </si>
  <si>
    <t>BURLINGTON</t>
  </si>
  <si>
    <t xml:space="preserve">PEOPLES INSURANCE </t>
  </si>
  <si>
    <t xml:space="preserve">106 N SYCAMORE </t>
  </si>
  <si>
    <t>GREENSBURG</t>
  </si>
  <si>
    <t>BILL THOMPSON AGENCY</t>
  </si>
  <si>
    <t xml:space="preserve">406 MAPLE ST </t>
  </si>
  <si>
    <t xml:space="preserve">CHETOPA </t>
  </si>
  <si>
    <t>TWI INSURANCE SERVICES INC</t>
  </si>
  <si>
    <t>WAKEENEY</t>
  </si>
  <si>
    <t xml:space="preserve">KELLER REAL ESTATE &amp; INS AGCY </t>
  </si>
  <si>
    <t>1101 WILLIAMS ST</t>
  </si>
  <si>
    <t>PO BOX 945</t>
  </si>
  <si>
    <t>PO BOX 727</t>
  </si>
  <si>
    <t xml:space="preserve">COLDWATER </t>
  </si>
  <si>
    <t>ISLAND INSURANCE INC</t>
  </si>
  <si>
    <t xml:space="preserve">347 WASHINGTON AVE </t>
  </si>
  <si>
    <t xml:space="preserve">PO BOX 36 </t>
  </si>
  <si>
    <t xml:space="preserve">LONG ISLAND </t>
  </si>
  <si>
    <t>PADGETT AGENCY INC</t>
  </si>
  <si>
    <t xml:space="preserve">417 COMMERCIAL </t>
  </si>
  <si>
    <t>324 LIBERTY ST</t>
  </si>
  <si>
    <t xml:space="preserve">COURTLAND </t>
  </si>
  <si>
    <t>LAUCK INSURANCE AGENCY</t>
  </si>
  <si>
    <t>155A N 7TH ST</t>
  </si>
  <si>
    <t>RYAN INSURANCE</t>
  </si>
  <si>
    <t>2308 S BROADWAY AVE</t>
  </si>
  <si>
    <t>PO BOX 106</t>
  </si>
  <si>
    <t xml:space="preserve">PITTSBURG </t>
  </si>
  <si>
    <t xml:space="preserve">FIRST FRANKFORT INSURANCE LLC </t>
  </si>
  <si>
    <t xml:space="preserve">124 N KANSAS </t>
  </si>
  <si>
    <t xml:space="preserve">FRANKFORT </t>
  </si>
  <si>
    <t xml:space="preserve">JENSIK INSURANCE AGENCY INC </t>
  </si>
  <si>
    <t>1309 18TH</t>
  </si>
  <si>
    <t>BELLEVILLE</t>
  </si>
  <si>
    <t>BOB GARRETT INSURANCE AGCY INC</t>
  </si>
  <si>
    <t xml:space="preserve">5703 NIEMAN RD </t>
  </si>
  <si>
    <t xml:space="preserve">PO BOX 3356 </t>
  </si>
  <si>
    <t xml:space="preserve">SHAWNEE </t>
  </si>
  <si>
    <t>CASE &amp; SON INSURANCE INC</t>
  </si>
  <si>
    <t xml:space="preserve">220 E MAIN </t>
  </si>
  <si>
    <t>FAIRCHILD AGENCY</t>
  </si>
  <si>
    <t>WESTMORELAND</t>
  </si>
  <si>
    <t>PROVALUE INSURANCE LLC</t>
  </si>
  <si>
    <t xml:space="preserve">1515 E 30TH </t>
  </si>
  <si>
    <t xml:space="preserve">PO BOX 1747 </t>
  </si>
  <si>
    <t>EVANS REAL ESTATE CO</t>
  </si>
  <si>
    <t>502 E 4TH</t>
  </si>
  <si>
    <t>PO BOX 224</t>
  </si>
  <si>
    <t>TONGANOXIE</t>
  </si>
  <si>
    <t>111 N MAIN</t>
  </si>
  <si>
    <t>THE DRAGASTIN INS AGENCY</t>
  </si>
  <si>
    <t>117 C ST</t>
  </si>
  <si>
    <t>WASHINGTON</t>
  </si>
  <si>
    <t>FREDRICKSON INSURANCE AGCY INC</t>
  </si>
  <si>
    <t xml:space="preserve">183 S PENN AVE </t>
  </si>
  <si>
    <t xml:space="preserve">OBERLIN </t>
  </si>
  <si>
    <t xml:space="preserve">INSURANCE SMART INC </t>
  </si>
  <si>
    <t>107 N MAIN ST</t>
  </si>
  <si>
    <t xml:space="preserve">LURAY </t>
  </si>
  <si>
    <t>HERINGTON MUTUAL INSURANCE</t>
  </si>
  <si>
    <t xml:space="preserve">9 N BROADWAY </t>
  </si>
  <si>
    <t xml:space="preserve">HERINGTON </t>
  </si>
  <si>
    <t>WHITEHILL INSURANCE, LLC</t>
  </si>
  <si>
    <t xml:space="preserve">901 W 1ST ST, STE B </t>
  </si>
  <si>
    <t>PO BOX 738</t>
  </si>
  <si>
    <t xml:space="preserve">MCPHERSON </t>
  </si>
  <si>
    <t xml:space="preserve">TRUST POINT INSURANCE </t>
  </si>
  <si>
    <t xml:space="preserve">800 N 4TH ST </t>
  </si>
  <si>
    <t xml:space="preserve">SUITE 101 </t>
  </si>
  <si>
    <t>FITZSIMMONS INSURANCE AGCY INC</t>
  </si>
  <si>
    <t xml:space="preserve">116 N MAIN </t>
  </si>
  <si>
    <t>CUNNINGHAM</t>
  </si>
  <si>
    <t xml:space="preserve">TRULY INSURANCE </t>
  </si>
  <si>
    <t>332 MARKET ST</t>
  </si>
  <si>
    <t>PO BOX 510</t>
  </si>
  <si>
    <t xml:space="preserve">LACYGNE </t>
  </si>
  <si>
    <t>THUNDERBIRD INSURANCE AGENCY</t>
  </si>
  <si>
    <t>105 W 4TH ST</t>
  </si>
  <si>
    <t xml:space="preserve">BIRD CITY </t>
  </si>
  <si>
    <t xml:space="preserve">PO BOX 1722 </t>
  </si>
  <si>
    <t xml:space="preserve">INSURANCE SMART </t>
  </si>
  <si>
    <t xml:space="preserve">309 W HWY 36 </t>
  </si>
  <si>
    <t xml:space="preserve">AGENCY WEST INSURANCE LLC </t>
  </si>
  <si>
    <t>706 N LINDENWOOD DR</t>
  </si>
  <si>
    <t>OLATHE</t>
  </si>
  <si>
    <t>HERNDON INSURANCE AGENCY</t>
  </si>
  <si>
    <t xml:space="preserve">331 QUINCY AVE </t>
  </si>
  <si>
    <t xml:space="preserve">HERNDON </t>
  </si>
  <si>
    <t xml:space="preserve">ASSOCIATED SERVICES LLC </t>
  </si>
  <si>
    <t xml:space="preserve">118 S 4TH ST </t>
  </si>
  <si>
    <t xml:space="preserve">LEOTI </t>
  </si>
  <si>
    <t xml:space="preserve">STE A </t>
  </si>
  <si>
    <t xml:space="preserve">LYONS </t>
  </si>
  <si>
    <t>HARDY AVIATION INSURANCE</t>
  </si>
  <si>
    <t>9860 E 21ST N</t>
  </si>
  <si>
    <t>STRONG'S INSURANCE</t>
  </si>
  <si>
    <t xml:space="preserve">142 N MAIN </t>
  </si>
  <si>
    <t>PO BOX 414</t>
  </si>
  <si>
    <t xml:space="preserve">KINGMAN </t>
  </si>
  <si>
    <t>M &amp; M INSURANCE ASSOCIATES</t>
  </si>
  <si>
    <t xml:space="preserve">FIRST GROUP INSURANCE </t>
  </si>
  <si>
    <t xml:space="preserve">136 S BROADWAY </t>
  </si>
  <si>
    <t xml:space="preserve">PO BOX 67 </t>
  </si>
  <si>
    <t>STERLING</t>
  </si>
  <si>
    <t xml:space="preserve">109 E COURT ST </t>
  </si>
  <si>
    <t>118 E 5TH AVE</t>
  </si>
  <si>
    <t>KANSAS PREFERRED INS GROUP</t>
  </si>
  <si>
    <t>34102 COMMERCE DR STE B</t>
  </si>
  <si>
    <t xml:space="preserve">DE SOTO </t>
  </si>
  <si>
    <t>VINTAGE BANK KS INS AGENCY INC</t>
  </si>
  <si>
    <t xml:space="preserve">10500 E BERKELEY SQ PKWY </t>
  </si>
  <si>
    <t>WINN INSURANCE GROUP INC</t>
  </si>
  <si>
    <t xml:space="preserve">5838 W 21ST ST N </t>
  </si>
  <si>
    <t>ASTRA INSURANCE SERVICES</t>
  </si>
  <si>
    <t xml:space="preserve">1130 N MARSHALL ST </t>
  </si>
  <si>
    <t>PERSONAL SERVICE INSURANCE INC</t>
  </si>
  <si>
    <t>211 S ST</t>
  </si>
  <si>
    <t>PO BOX 506</t>
  </si>
  <si>
    <t xml:space="preserve">ICT INSURANCE GROUP </t>
  </si>
  <si>
    <t>122 N 6TH</t>
  </si>
  <si>
    <t>OSAGE CITY</t>
  </si>
  <si>
    <t xml:space="preserve">KANSAS LIFE AUTO AND HOME LLC </t>
  </si>
  <si>
    <t>917 E 30TH AVE</t>
  </si>
  <si>
    <t>PORTER-SPEARS-BUNDY INSURANCE AGENCY INC</t>
  </si>
  <si>
    <t xml:space="preserve">310 S MAIN </t>
  </si>
  <si>
    <t xml:space="preserve">FOUTS DAVIDSON BURKS AGCY LLC </t>
  </si>
  <si>
    <t>124 W 2ND</t>
  </si>
  <si>
    <t xml:space="preserve">A G INSURANCE </t>
  </si>
  <si>
    <t xml:space="preserve">504 PLAZA DR </t>
  </si>
  <si>
    <t xml:space="preserve">PERRY </t>
  </si>
  <si>
    <t xml:space="preserve">466 STATE ST </t>
  </si>
  <si>
    <t xml:space="preserve">JCT INSURANCE </t>
  </si>
  <si>
    <t xml:space="preserve">108 W MAIN </t>
  </si>
  <si>
    <t>SEVERY</t>
  </si>
  <si>
    <t>SAYLOR INS SERV INC - SENECA</t>
  </si>
  <si>
    <t>211 N ST</t>
  </si>
  <si>
    <t xml:space="preserve">THE DAVIDSON AGENCY </t>
  </si>
  <si>
    <t>117 E LINCOLN AVE</t>
  </si>
  <si>
    <t>IMA SELECT LLC</t>
  </si>
  <si>
    <t>430 E DOUGLAS AVE</t>
  </si>
  <si>
    <t xml:space="preserve">SUITE 400 </t>
  </si>
  <si>
    <t>KALLMAN INSURANCE SERVICES LLC</t>
  </si>
  <si>
    <t xml:space="preserve">1806 M ST, STE 109 </t>
  </si>
  <si>
    <t>PEOPLES/COMMERCIAL INS SERVICE</t>
  </si>
  <si>
    <t>PEACHEY INSURANCE AGENCY</t>
  </si>
  <si>
    <t xml:space="preserve">PO BOX 8644 </t>
  </si>
  <si>
    <t>KANSAS INSURANCE GROUP INC</t>
  </si>
  <si>
    <t xml:space="preserve">GOODMAN INSURANCE SOLUTIONS </t>
  </si>
  <si>
    <t xml:space="preserve">109 S INMAN ST </t>
  </si>
  <si>
    <t>PO BOX 948</t>
  </si>
  <si>
    <t>SUBLETTE</t>
  </si>
  <si>
    <t xml:space="preserve">MAHIN INSURANCE INC </t>
  </si>
  <si>
    <t xml:space="preserve">WALKER AGENCY </t>
  </si>
  <si>
    <t xml:space="preserve">614 CEDAR ST </t>
  </si>
  <si>
    <t>CEDAR VALE</t>
  </si>
  <si>
    <t xml:space="preserve">FAMILY TREE INS SOLUTIONS </t>
  </si>
  <si>
    <t>SUITE UPSTAIRS</t>
  </si>
  <si>
    <t xml:space="preserve">CHOICE INSURANCE AGENCY </t>
  </si>
  <si>
    <t>15280 METCLAF AVE</t>
  </si>
  <si>
    <t xml:space="preserve">KIPPES INSURANCE AGENCY INC </t>
  </si>
  <si>
    <t xml:space="preserve">1261 350TH AVE </t>
  </si>
  <si>
    <t xml:space="preserve">PO BOX 50 </t>
  </si>
  <si>
    <t xml:space="preserve">NDB INSURANCE </t>
  </si>
  <si>
    <t xml:space="preserve">304 N PENNSYLVANIA AVE </t>
  </si>
  <si>
    <t xml:space="preserve">INSURANCE PLANNING CENTER </t>
  </si>
  <si>
    <t>726 COMMERICAL ST</t>
  </si>
  <si>
    <t>YANTISS INSURANCE AGENCY</t>
  </si>
  <si>
    <t xml:space="preserve">204 E HWY 16 </t>
  </si>
  <si>
    <t xml:space="preserve">OLSBURG </t>
  </si>
  <si>
    <t xml:space="preserve">CAMPBELL INSURANCE AGENCY </t>
  </si>
  <si>
    <t xml:space="preserve">220 CENTER AVE </t>
  </si>
  <si>
    <t>OAKLEY</t>
  </si>
  <si>
    <t xml:space="preserve">WOOD INSURANCE CENTER LLC </t>
  </si>
  <si>
    <t xml:space="preserve">TOBIAS AGENCY </t>
  </si>
  <si>
    <t xml:space="preserve">SPRESSER AGENCY LLC </t>
  </si>
  <si>
    <t xml:space="preserve">209 W WASHINGTON </t>
  </si>
  <si>
    <t>ST FRANCIS</t>
  </si>
  <si>
    <t>CLOCK REALTY &amp; INSURANCE LLC</t>
  </si>
  <si>
    <t>615 BROADWAY ST</t>
  </si>
  <si>
    <t xml:space="preserve">HOWARD INSURANCE AGENCY LLC </t>
  </si>
  <si>
    <t xml:space="preserve">119 SEQUOYAH </t>
  </si>
  <si>
    <t>PO BOX 749</t>
  </si>
  <si>
    <t xml:space="preserve">SATANTA </t>
  </si>
  <si>
    <t xml:space="preserve">HEGARTY-CAPLINGER INSURANCE </t>
  </si>
  <si>
    <t>8998 US 59 HWY</t>
  </si>
  <si>
    <t xml:space="preserve">OSKALOOSA </t>
  </si>
  <si>
    <t xml:space="preserve">SCRIBNER INSURANCE AGENCY </t>
  </si>
  <si>
    <t>320 FRIEND ST</t>
  </si>
  <si>
    <t xml:space="preserve">FARMERS CHOICE AGENCY LLC </t>
  </si>
  <si>
    <t xml:space="preserve">NESS CITY </t>
  </si>
  <si>
    <t>HOMESTEAD INSURANCE AGENCY INC</t>
  </si>
  <si>
    <t xml:space="preserve">SUITE 117 </t>
  </si>
  <si>
    <t>605 FRISCO AV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1" x14ac:knownFonts="1"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rgb="FF222222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5700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4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6" borderId="4" applyNumberFormat="0" applyAlignment="0" applyProtection="0"/>
    <xf numFmtId="0" fontId="13" fillId="7" borderId="5" applyNumberFormat="0" applyAlignment="0" applyProtection="0"/>
    <xf numFmtId="0" fontId="14" fillId="7" borderId="4" applyNumberFormat="0" applyAlignment="0" applyProtection="0"/>
    <xf numFmtId="0" fontId="15" fillId="0" borderId="6" applyNumberFormat="0" applyFill="0" applyAlignment="0" applyProtection="0"/>
    <xf numFmtId="0" fontId="16" fillId="8" borderId="7" applyNumberFormat="0" applyAlignment="0" applyProtection="0"/>
    <xf numFmtId="0" fontId="2" fillId="0" borderId="0" applyNumberFormat="0" applyFill="0" applyBorder="0" applyAlignment="0" applyProtection="0"/>
    <xf numFmtId="0" fontId="5" fillId="9" borderId="8" applyNumberFormat="0" applyFont="0" applyAlignment="0" applyProtection="0"/>
    <xf numFmtId="0" fontId="17" fillId="0" borderId="0" applyNumberFormat="0" applyFill="0" applyBorder="0" applyAlignment="0" applyProtection="0"/>
    <xf numFmtId="0" fontId="18" fillId="0" borderId="9" applyNumberFormat="0" applyFill="0" applyAlignment="0" applyProtection="0"/>
    <xf numFmtId="0" fontId="19" fillId="10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19" fillId="14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19" fillId="18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19" fillId="22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19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19" fillId="30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20" fillId="5" borderId="0" applyNumberFormat="0" applyBorder="0" applyAlignment="0" applyProtection="0"/>
    <xf numFmtId="0" fontId="5" fillId="13" borderId="0" applyNumberFormat="0" applyBorder="0" applyAlignment="0" applyProtection="0"/>
    <xf numFmtId="0" fontId="5" fillId="17" borderId="0" applyNumberFormat="0" applyBorder="0" applyAlignment="0" applyProtection="0"/>
    <xf numFmtId="0" fontId="5" fillId="21" borderId="0" applyNumberFormat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33" borderId="0" applyNumberFormat="0" applyBorder="0" applyAlignment="0" applyProtection="0"/>
  </cellStyleXfs>
  <cellXfs count="17">
    <xf numFmtId="0" fontId="0" fillId="0" borderId="0" xfId="0"/>
    <xf numFmtId="0" fontId="1" fillId="0" borderId="0" xfId="0" applyFont="1" applyFill="1"/>
    <xf numFmtId="0" fontId="0" fillId="0" borderId="0" xfId="0" applyFill="1"/>
    <xf numFmtId="0" fontId="2" fillId="0" borderId="0" xfId="0" applyFont="1" applyFill="1"/>
    <xf numFmtId="0" fontId="2" fillId="0" borderId="0" xfId="0" applyFont="1"/>
    <xf numFmtId="0" fontId="3" fillId="0" borderId="0" xfId="0" applyFont="1"/>
    <xf numFmtId="0" fontId="1" fillId="0" borderId="0" xfId="0" applyFont="1" applyFill="1" applyBorder="1"/>
    <xf numFmtId="0" fontId="1" fillId="0" borderId="0" xfId="0" applyFont="1" applyAlignment="1">
      <alignment vertical="center"/>
    </xf>
    <xf numFmtId="0" fontId="1" fillId="0" borderId="0" xfId="0" applyFont="1" applyFill="1" applyAlignment="1">
      <alignment horizontal="right"/>
    </xf>
    <xf numFmtId="0" fontId="0" fillId="0" borderId="0" xfId="0" applyAlignment="1">
      <alignment horizontal="right"/>
    </xf>
    <xf numFmtId="0" fontId="0" fillId="0" borderId="0" xfId="0" applyAlignment="1">
      <alignment shrinkToFit="1"/>
    </xf>
    <xf numFmtId="0" fontId="0" fillId="0" borderId="0" xfId="0" applyFill="1" applyAlignment="1">
      <alignment horizontal="right"/>
    </xf>
    <xf numFmtId="0" fontId="0" fillId="0" borderId="0" xfId="0" applyBorder="1"/>
    <xf numFmtId="0" fontId="0" fillId="0" borderId="0" xfId="0" applyBorder="1" applyAlignment="1">
      <alignment horizontal="right"/>
    </xf>
    <xf numFmtId="0" fontId="4" fillId="0" borderId="0" xfId="1" applyFill="1"/>
    <xf numFmtId="0" fontId="1" fillId="2" borderId="0" xfId="0" applyFont="1" applyFill="1"/>
    <xf numFmtId="0" fontId="0" fillId="0" borderId="0" xfId="0"/>
  </cellXfs>
  <cellStyles count="43">
    <cellStyle name="20% - Accent1" xfId="19" builtinId="30" customBuiltin="1"/>
    <cellStyle name="20% - Accent2" xfId="22" builtinId="34" customBuiltin="1"/>
    <cellStyle name="20% - Accent3" xfId="25" builtinId="38" customBuiltin="1"/>
    <cellStyle name="20% - Accent4" xfId="28" builtinId="42" customBuiltin="1"/>
    <cellStyle name="20% - Accent5" xfId="31" builtinId="46" customBuiltin="1"/>
    <cellStyle name="20% - Accent6" xfId="34" builtinId="50" customBuiltin="1"/>
    <cellStyle name="40% - Accent1" xfId="20" builtinId="31" customBuiltin="1"/>
    <cellStyle name="40% - Accent2" xfId="23" builtinId="35" customBuiltin="1"/>
    <cellStyle name="40% - Accent3" xfId="26" builtinId="39" customBuiltin="1"/>
    <cellStyle name="40% - Accent4" xfId="29" builtinId="43" customBuiltin="1"/>
    <cellStyle name="40% - Accent5" xfId="32" builtinId="47" customBuiltin="1"/>
    <cellStyle name="40% - Accent6" xfId="35" builtinId="51" customBuiltin="1"/>
    <cellStyle name="60% - Accent1 2" xfId="37"/>
    <cellStyle name="60% - Accent2 2" xfId="38"/>
    <cellStyle name="60% - Accent3 2" xfId="39"/>
    <cellStyle name="60% - Accent4 2" xfId="40"/>
    <cellStyle name="60% - Accent5 2" xfId="41"/>
    <cellStyle name="60% - Accent6 2" xfId="42"/>
    <cellStyle name="Accent1" xfId="18" builtinId="29" customBuiltin="1"/>
    <cellStyle name="Accent2" xfId="21" builtinId="33" customBuiltin="1"/>
    <cellStyle name="Accent3" xfId="24" builtinId="37" customBuiltin="1"/>
    <cellStyle name="Accent4" xfId="27" builtinId="41" customBuiltin="1"/>
    <cellStyle name="Accent5" xfId="30" builtinId="45" customBuiltin="1"/>
    <cellStyle name="Accent6" xfId="33" builtinId="49" customBuiltin="1"/>
    <cellStyle name="Bad" xfId="8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Hyperlink" xfId="1" builtinId="8"/>
    <cellStyle name="Input" xfId="9" builtinId="20" customBuiltin="1"/>
    <cellStyle name="Linked Cell" xfId="12" builtinId="24" customBuiltin="1"/>
    <cellStyle name="Neutral 2" xfId="36"/>
    <cellStyle name="Normal" xfId="0" builtinId="0"/>
    <cellStyle name="Note" xfId="15" builtinId="10" customBuiltin="1"/>
    <cellStyle name="Output" xfId="10" builtinId="21" customBuiltin="1"/>
    <cellStyle name="Title" xfId="2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cols>
    <col min="1" max="16384" width="9.140625" style="10"/>
  </cols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1987"/>
  <sheetViews>
    <sheetView tabSelected="1" topLeftCell="A1952" workbookViewId="0">
      <selection activeCell="A1987" sqref="A1987"/>
    </sheetView>
  </sheetViews>
  <sheetFormatPr defaultRowHeight="15" x14ac:dyDescent="0.25"/>
  <cols>
    <col min="1" max="1" width="11.42578125" customWidth="1"/>
    <col min="2" max="2" width="65.28515625" bestFit="1" customWidth="1"/>
    <col min="3" max="3" width="39.42578125" customWidth="1"/>
    <col min="4" max="4" width="22" customWidth="1"/>
    <col min="5" max="5" width="22.85546875" customWidth="1"/>
    <col min="7" max="7" width="12.28515625" customWidth="1"/>
    <col min="8" max="8" width="19.5703125" customWidth="1"/>
    <col min="9" max="9" width="44.28515625" customWidth="1"/>
  </cols>
  <sheetData>
    <row r="1" spans="1:9" x14ac:dyDescent="0.25">
      <c r="A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</row>
    <row r="2" spans="1:9" x14ac:dyDescent="0.25">
      <c r="A2">
        <v>1</v>
      </c>
      <c r="B2" s="1" t="s">
        <v>9</v>
      </c>
      <c r="C2" s="1" t="s">
        <v>10</v>
      </c>
      <c r="D2" s="1"/>
      <c r="E2" s="1" t="s">
        <v>11</v>
      </c>
      <c r="F2" s="1" t="s">
        <v>12</v>
      </c>
      <c r="G2" s="1">
        <v>56011</v>
      </c>
      <c r="H2" s="1">
        <v>9528735665</v>
      </c>
      <c r="I2" s="1" t="s">
        <v>13</v>
      </c>
    </row>
    <row r="3" spans="1:9" x14ac:dyDescent="0.25">
      <c r="A3">
        <v>1</v>
      </c>
      <c r="B3" s="1" t="s">
        <v>9</v>
      </c>
      <c r="C3" s="1" t="s">
        <v>15</v>
      </c>
      <c r="D3" s="1" t="s">
        <v>16</v>
      </c>
      <c r="E3" s="1" t="s">
        <v>17</v>
      </c>
      <c r="F3" s="1" t="s">
        <v>12</v>
      </c>
      <c r="G3" s="1">
        <v>55372</v>
      </c>
      <c r="H3" s="1">
        <v>9524406500</v>
      </c>
      <c r="I3" s="1" t="s">
        <v>13</v>
      </c>
    </row>
    <row r="4" spans="1:9" x14ac:dyDescent="0.25">
      <c r="A4">
        <v>3</v>
      </c>
      <c r="B4" s="1" t="s">
        <v>2950</v>
      </c>
      <c r="C4" s="1" t="s">
        <v>3301</v>
      </c>
      <c r="D4" s="1" t="s">
        <v>18</v>
      </c>
      <c r="E4" s="1" t="s">
        <v>19</v>
      </c>
      <c r="F4" s="1" t="s">
        <v>12</v>
      </c>
      <c r="G4" s="1">
        <v>56587</v>
      </c>
      <c r="H4" s="1">
        <v>2183422481</v>
      </c>
      <c r="I4" s="1" t="s">
        <v>20</v>
      </c>
    </row>
    <row r="5" spans="1:9" x14ac:dyDescent="0.25">
      <c r="A5">
        <v>4</v>
      </c>
      <c r="B5" s="1" t="s">
        <v>4803</v>
      </c>
      <c r="C5" s="1" t="s">
        <v>4862</v>
      </c>
      <c r="E5" s="1" t="s">
        <v>4804</v>
      </c>
      <c r="F5" s="1" t="s">
        <v>12</v>
      </c>
      <c r="G5" s="1">
        <v>56336</v>
      </c>
      <c r="H5" s="9">
        <v>3202852299</v>
      </c>
      <c r="I5" t="s">
        <v>542</v>
      </c>
    </row>
    <row r="6" spans="1:9" x14ac:dyDescent="0.25">
      <c r="A6">
        <v>5</v>
      </c>
      <c r="B6" s="1" t="s">
        <v>21</v>
      </c>
      <c r="C6" s="1" t="s">
        <v>22</v>
      </c>
      <c r="D6" s="1" t="s">
        <v>23</v>
      </c>
      <c r="E6" s="1" t="s">
        <v>24</v>
      </c>
      <c r="F6" s="1" t="s">
        <v>12</v>
      </c>
      <c r="G6" s="1">
        <v>55987</v>
      </c>
      <c r="H6" s="1">
        <v>5074523366</v>
      </c>
      <c r="I6" t="s">
        <v>4906</v>
      </c>
    </row>
    <row r="7" spans="1:9" x14ac:dyDescent="0.25">
      <c r="A7">
        <v>6</v>
      </c>
      <c r="B7" s="1" t="s">
        <v>4805</v>
      </c>
      <c r="C7" s="1" t="s">
        <v>4863</v>
      </c>
      <c r="D7" t="s">
        <v>813</v>
      </c>
      <c r="E7" s="1" t="s">
        <v>573</v>
      </c>
      <c r="F7" s="1" t="s">
        <v>12</v>
      </c>
      <c r="G7" s="1">
        <v>56347</v>
      </c>
      <c r="H7" s="9">
        <v>3207326629</v>
      </c>
      <c r="I7" t="s">
        <v>4806</v>
      </c>
    </row>
    <row r="8" spans="1:9" x14ac:dyDescent="0.25">
      <c r="A8">
        <v>7</v>
      </c>
      <c r="B8" s="1" t="s">
        <v>4807</v>
      </c>
      <c r="C8" s="1" t="s">
        <v>4808</v>
      </c>
      <c r="E8" s="1" t="s">
        <v>758</v>
      </c>
      <c r="F8" s="1" t="s">
        <v>12</v>
      </c>
      <c r="G8" s="1">
        <v>56362</v>
      </c>
      <c r="H8" s="9">
        <v>3202433314</v>
      </c>
      <c r="I8" t="s">
        <v>4809</v>
      </c>
    </row>
    <row r="9" spans="1:9" x14ac:dyDescent="0.25">
      <c r="A9">
        <v>10</v>
      </c>
      <c r="B9" s="1" t="s">
        <v>4811</v>
      </c>
      <c r="C9" s="1" t="s">
        <v>4812</v>
      </c>
      <c r="E9" s="1" t="s">
        <v>115</v>
      </c>
      <c r="F9" s="1" t="s">
        <v>12</v>
      </c>
      <c r="G9" s="1">
        <v>56352</v>
      </c>
      <c r="H9" s="9">
        <v>3202565130</v>
      </c>
    </row>
    <row r="10" spans="1:9" x14ac:dyDescent="0.25">
      <c r="A10">
        <v>11</v>
      </c>
      <c r="B10" s="1" t="s">
        <v>29</v>
      </c>
      <c r="C10" s="1" t="s">
        <v>30</v>
      </c>
      <c r="D10" s="1" t="s">
        <v>31</v>
      </c>
      <c r="E10" s="1" t="s">
        <v>32</v>
      </c>
      <c r="F10" s="1" t="s">
        <v>12</v>
      </c>
      <c r="G10" s="1">
        <v>56229</v>
      </c>
      <c r="H10" s="1">
        <v>5074236215</v>
      </c>
      <c r="I10" s="1"/>
    </row>
    <row r="11" spans="1:9" x14ac:dyDescent="0.25">
      <c r="A11">
        <v>12</v>
      </c>
      <c r="B11" s="1" t="s">
        <v>33</v>
      </c>
      <c r="C11" s="1" t="s">
        <v>34</v>
      </c>
      <c r="D11" s="1" t="s">
        <v>35</v>
      </c>
      <c r="E11" s="1" t="s">
        <v>36</v>
      </c>
      <c r="F11" s="1" t="s">
        <v>12</v>
      </c>
      <c r="G11" s="1">
        <v>55362</v>
      </c>
      <c r="H11" s="1">
        <v>7632954900</v>
      </c>
      <c r="I11" s="1" t="s">
        <v>37</v>
      </c>
    </row>
    <row r="12" spans="1:9" x14ac:dyDescent="0.25">
      <c r="A12">
        <v>13</v>
      </c>
      <c r="B12" s="1" t="s">
        <v>38</v>
      </c>
      <c r="C12" s="1" t="s">
        <v>3507</v>
      </c>
      <c r="D12" s="1"/>
      <c r="E12" s="1" t="s">
        <v>39</v>
      </c>
      <c r="F12" s="1" t="s">
        <v>12</v>
      </c>
      <c r="G12" s="1">
        <v>56007</v>
      </c>
      <c r="H12" s="1">
        <v>5073772000</v>
      </c>
      <c r="I12" s="1" t="s">
        <v>40</v>
      </c>
    </row>
    <row r="13" spans="1:9" x14ac:dyDescent="0.25">
      <c r="A13">
        <v>14</v>
      </c>
      <c r="B13" s="1" t="s">
        <v>4813</v>
      </c>
      <c r="C13" s="1" t="s">
        <v>4814</v>
      </c>
      <c r="E13" s="1" t="s">
        <v>592</v>
      </c>
      <c r="F13" s="1" t="s">
        <v>12</v>
      </c>
      <c r="G13" s="1">
        <v>56479</v>
      </c>
      <c r="H13" s="9">
        <v>2188955046</v>
      </c>
      <c r="I13" t="s">
        <v>4815</v>
      </c>
    </row>
    <row r="14" spans="1:9" x14ac:dyDescent="0.25">
      <c r="A14">
        <v>15</v>
      </c>
      <c r="B14" s="1" t="s">
        <v>3027</v>
      </c>
      <c r="C14" s="1" t="s">
        <v>41</v>
      </c>
      <c r="D14" s="1" t="s">
        <v>42</v>
      </c>
      <c r="E14" s="1" t="s">
        <v>43</v>
      </c>
      <c r="F14" s="1" t="s">
        <v>12</v>
      </c>
      <c r="G14" s="1">
        <v>56143</v>
      </c>
      <c r="H14" s="1">
        <v>5078473891</v>
      </c>
      <c r="I14" s="1"/>
    </row>
    <row r="15" spans="1:9" x14ac:dyDescent="0.25">
      <c r="A15">
        <v>16</v>
      </c>
      <c r="B15" s="1" t="s">
        <v>4816</v>
      </c>
      <c r="C15" s="1" t="s">
        <v>4817</v>
      </c>
      <c r="D15" t="s">
        <v>498</v>
      </c>
      <c r="E15" s="1" t="s">
        <v>995</v>
      </c>
      <c r="F15" s="1" t="s">
        <v>12</v>
      </c>
      <c r="G15" s="1">
        <v>56384</v>
      </c>
      <c r="H15" s="9">
        <v>3205732529</v>
      </c>
    </row>
    <row r="16" spans="1:9" x14ac:dyDescent="0.25">
      <c r="A16">
        <v>18</v>
      </c>
      <c r="B16" s="1" t="s">
        <v>4818</v>
      </c>
      <c r="C16" s="1" t="s">
        <v>4819</v>
      </c>
      <c r="D16" t="s">
        <v>4820</v>
      </c>
      <c r="E16" s="1" t="s">
        <v>358</v>
      </c>
      <c r="F16" s="1" t="s">
        <v>12</v>
      </c>
      <c r="G16" s="1">
        <v>56301</v>
      </c>
      <c r="H16" s="9">
        <v>3202511997</v>
      </c>
    </row>
    <row r="17" spans="1:9" x14ac:dyDescent="0.25">
      <c r="A17">
        <v>19</v>
      </c>
      <c r="B17" s="1" t="s">
        <v>4821</v>
      </c>
      <c r="C17" s="1" t="s">
        <v>4822</v>
      </c>
      <c r="E17" s="1" t="s">
        <v>575</v>
      </c>
      <c r="F17" s="1" t="s">
        <v>12</v>
      </c>
      <c r="G17" s="1">
        <v>56378</v>
      </c>
      <c r="H17" s="9">
        <v>3203526171</v>
      </c>
      <c r="I17" t="s">
        <v>4823</v>
      </c>
    </row>
    <row r="18" spans="1:9" x14ac:dyDescent="0.25">
      <c r="A18">
        <v>21</v>
      </c>
      <c r="B18" s="1" t="s">
        <v>46</v>
      </c>
      <c r="C18" s="1" t="s">
        <v>47</v>
      </c>
      <c r="D18" s="1"/>
      <c r="E18" s="1" t="s">
        <v>48</v>
      </c>
      <c r="F18" s="1" t="s">
        <v>12</v>
      </c>
      <c r="G18" s="1">
        <v>55963</v>
      </c>
      <c r="H18" s="1">
        <v>5073566663</v>
      </c>
      <c r="I18" s="1"/>
    </row>
    <row r="19" spans="1:9" x14ac:dyDescent="0.25">
      <c r="A19">
        <v>21</v>
      </c>
      <c r="B19" s="1" t="s">
        <v>46</v>
      </c>
      <c r="C19" s="1" t="s">
        <v>49</v>
      </c>
      <c r="D19" s="1" t="s">
        <v>50</v>
      </c>
      <c r="E19" s="1" t="s">
        <v>51</v>
      </c>
      <c r="F19" s="1" t="s">
        <v>12</v>
      </c>
      <c r="G19" s="1">
        <v>55992</v>
      </c>
      <c r="H19" s="1">
        <v>5077327861</v>
      </c>
      <c r="I19" s="1"/>
    </row>
    <row r="20" spans="1:9" x14ac:dyDescent="0.25">
      <c r="A20">
        <v>23</v>
      </c>
      <c r="B20" s="1" t="s">
        <v>4827</v>
      </c>
      <c r="C20" s="1" t="s">
        <v>4864</v>
      </c>
      <c r="D20" t="s">
        <v>308</v>
      </c>
      <c r="E20" s="1" t="s">
        <v>350</v>
      </c>
      <c r="F20" s="1" t="s">
        <v>12</v>
      </c>
      <c r="G20" s="1">
        <v>56334</v>
      </c>
      <c r="H20" s="9">
        <v>3206344323</v>
      </c>
      <c r="I20" t="s">
        <v>4828</v>
      </c>
    </row>
    <row r="21" spans="1:9" x14ac:dyDescent="0.25">
      <c r="A21">
        <v>24</v>
      </c>
      <c r="B21" s="1" t="s">
        <v>4830</v>
      </c>
      <c r="C21" s="1" t="s">
        <v>4831</v>
      </c>
      <c r="D21" t="s">
        <v>4832</v>
      </c>
      <c r="E21" s="1" t="s">
        <v>4130</v>
      </c>
      <c r="F21" s="1" t="s">
        <v>12</v>
      </c>
      <c r="G21" s="1">
        <v>56267</v>
      </c>
      <c r="H21" s="9">
        <v>3205892442</v>
      </c>
      <c r="I21" t="s">
        <v>4829</v>
      </c>
    </row>
    <row r="22" spans="1:9" x14ac:dyDescent="0.25">
      <c r="A22">
        <v>25</v>
      </c>
      <c r="B22" s="1" t="s">
        <v>4833</v>
      </c>
      <c r="C22" t="s">
        <v>4834</v>
      </c>
      <c r="D22" t="s">
        <v>2001</v>
      </c>
      <c r="E22" s="1" t="s">
        <v>4835</v>
      </c>
      <c r="F22" s="1" t="s">
        <v>12</v>
      </c>
      <c r="G22" s="1">
        <v>56310</v>
      </c>
      <c r="H22" s="9">
        <v>3203569440</v>
      </c>
      <c r="I22" t="s">
        <v>4836</v>
      </c>
    </row>
    <row r="23" spans="1:9" x14ac:dyDescent="0.25">
      <c r="A23">
        <v>26</v>
      </c>
      <c r="B23" t="s">
        <v>3863</v>
      </c>
      <c r="C23" t="s">
        <v>4865</v>
      </c>
      <c r="D23" t="s">
        <v>4837</v>
      </c>
      <c r="E23" t="s">
        <v>4838</v>
      </c>
      <c r="F23" s="1" t="s">
        <v>12</v>
      </c>
      <c r="G23" s="1">
        <v>56379</v>
      </c>
      <c r="H23" s="9">
        <v>3202512552</v>
      </c>
      <c r="I23" t="s">
        <v>4839</v>
      </c>
    </row>
    <row r="24" spans="1:9" x14ac:dyDescent="0.25">
      <c r="A24">
        <v>26</v>
      </c>
      <c r="B24" t="s">
        <v>3863</v>
      </c>
      <c r="C24" t="s">
        <v>4866</v>
      </c>
      <c r="E24" s="1" t="s">
        <v>163</v>
      </c>
      <c r="F24" s="1" t="s">
        <v>12</v>
      </c>
      <c r="G24" s="1">
        <v>56329</v>
      </c>
      <c r="H24" s="9">
        <v>3209686496</v>
      </c>
      <c r="I24" t="s">
        <v>4839</v>
      </c>
    </row>
    <row r="25" spans="1:9" x14ac:dyDescent="0.25">
      <c r="A25">
        <v>27</v>
      </c>
      <c r="B25" s="1" t="s">
        <v>2689</v>
      </c>
      <c r="C25" t="s">
        <v>4867</v>
      </c>
      <c r="E25" s="1" t="s">
        <v>4846</v>
      </c>
      <c r="F25" s="1" t="s">
        <v>12</v>
      </c>
      <c r="G25" s="1">
        <v>55995</v>
      </c>
      <c r="H25" s="9">
        <v>5076352481</v>
      </c>
      <c r="I25" t="s">
        <v>4845</v>
      </c>
    </row>
    <row r="26" spans="1:9" x14ac:dyDescent="0.25">
      <c r="A26">
        <v>28</v>
      </c>
      <c r="B26" s="1" t="s">
        <v>4847</v>
      </c>
      <c r="C26" t="s">
        <v>4848</v>
      </c>
      <c r="D26" t="s">
        <v>3123</v>
      </c>
      <c r="E26" s="1" t="s">
        <v>609</v>
      </c>
      <c r="F26" s="1" t="s">
        <v>12</v>
      </c>
      <c r="G26" s="1">
        <v>56320</v>
      </c>
      <c r="H26" s="9">
        <v>3206854004</v>
      </c>
      <c r="I26" t="s">
        <v>4849</v>
      </c>
    </row>
    <row r="27" spans="1:9" x14ac:dyDescent="0.25">
      <c r="A27">
        <v>33</v>
      </c>
      <c r="B27" s="1" t="s">
        <v>55</v>
      </c>
      <c r="C27" s="1" t="s">
        <v>56</v>
      </c>
      <c r="D27" s="1" t="s">
        <v>57</v>
      </c>
      <c r="E27" s="1" t="s">
        <v>58</v>
      </c>
      <c r="F27" s="1" t="s">
        <v>12</v>
      </c>
      <c r="G27" s="1">
        <v>56164</v>
      </c>
      <c r="H27" s="1">
        <v>5078252440</v>
      </c>
      <c r="I27" s="1"/>
    </row>
    <row r="28" spans="1:9" x14ac:dyDescent="0.25">
      <c r="A28">
        <v>34</v>
      </c>
      <c r="B28" s="1" t="s">
        <v>2951</v>
      </c>
      <c r="C28" s="1" t="s">
        <v>59</v>
      </c>
      <c r="D28" s="1"/>
      <c r="E28" s="1" t="s">
        <v>60</v>
      </c>
      <c r="F28" s="1" t="s">
        <v>12</v>
      </c>
      <c r="G28" s="1">
        <v>55355</v>
      </c>
      <c r="H28" s="1">
        <v>3206932834</v>
      </c>
      <c r="I28" s="1"/>
    </row>
    <row r="29" spans="1:9" x14ac:dyDescent="0.25">
      <c r="A29">
        <v>35</v>
      </c>
      <c r="B29" s="1" t="s">
        <v>4850</v>
      </c>
      <c r="C29" t="s">
        <v>4851</v>
      </c>
      <c r="D29" t="s">
        <v>852</v>
      </c>
      <c r="E29" s="1" t="s">
        <v>871</v>
      </c>
      <c r="F29" s="1" t="s">
        <v>12</v>
      </c>
      <c r="G29" s="1">
        <v>55027</v>
      </c>
      <c r="H29" s="9">
        <v>6519234048</v>
      </c>
      <c r="I29" t="s">
        <v>4852</v>
      </c>
    </row>
    <row r="30" spans="1:9" x14ac:dyDescent="0.25">
      <c r="A30">
        <v>36</v>
      </c>
      <c r="B30" s="1" t="s">
        <v>4855</v>
      </c>
      <c r="C30" t="s">
        <v>4856</v>
      </c>
      <c r="D30" t="s">
        <v>4798</v>
      </c>
      <c r="E30" s="1" t="s">
        <v>358</v>
      </c>
      <c r="F30" s="1" t="s">
        <v>12</v>
      </c>
      <c r="G30" s="1">
        <v>56301</v>
      </c>
      <c r="H30" s="9">
        <v>3202511515</v>
      </c>
    </row>
    <row r="31" spans="1:9" x14ac:dyDescent="0.25">
      <c r="A31">
        <v>37</v>
      </c>
      <c r="B31" s="1" t="s">
        <v>61</v>
      </c>
      <c r="C31" s="1" t="s">
        <v>62</v>
      </c>
      <c r="D31" s="1" t="s">
        <v>63</v>
      </c>
      <c r="E31" s="1" t="s">
        <v>64</v>
      </c>
      <c r="F31" s="1" t="s">
        <v>12</v>
      </c>
      <c r="G31" s="1">
        <v>56339</v>
      </c>
      <c r="H31" s="1">
        <v>3209862026</v>
      </c>
      <c r="I31" s="1"/>
    </row>
    <row r="32" spans="1:9" x14ac:dyDescent="0.25">
      <c r="A32">
        <v>38</v>
      </c>
      <c r="B32" s="1" t="s">
        <v>4857</v>
      </c>
      <c r="C32" t="s">
        <v>4868</v>
      </c>
      <c r="D32" t="s">
        <v>4858</v>
      </c>
      <c r="E32" s="1" t="s">
        <v>1111</v>
      </c>
      <c r="F32" s="1" t="s">
        <v>12</v>
      </c>
      <c r="G32" s="1">
        <v>56340</v>
      </c>
      <c r="H32" s="9">
        <v>3207462582</v>
      </c>
    </row>
    <row r="33" spans="1:9" x14ac:dyDescent="0.25">
      <c r="A33">
        <v>39</v>
      </c>
      <c r="B33" s="1" t="s">
        <v>4859</v>
      </c>
      <c r="C33" t="s">
        <v>4860</v>
      </c>
      <c r="D33" t="s">
        <v>1148</v>
      </c>
      <c r="E33" s="1" t="s">
        <v>593</v>
      </c>
      <c r="F33" s="1" t="s">
        <v>12</v>
      </c>
      <c r="G33" s="1">
        <v>56265</v>
      </c>
      <c r="H33" s="9">
        <v>3202697787</v>
      </c>
    </row>
    <row r="34" spans="1:9" x14ac:dyDescent="0.25">
      <c r="A34">
        <v>40</v>
      </c>
      <c r="B34" s="1" t="s">
        <v>4871</v>
      </c>
      <c r="C34" s="1" t="s">
        <v>4872</v>
      </c>
      <c r="D34" t="s">
        <v>94</v>
      </c>
      <c r="E34" s="1" t="s">
        <v>667</v>
      </c>
      <c r="F34" s="1" t="s">
        <v>12</v>
      </c>
      <c r="G34" s="1">
        <v>56381</v>
      </c>
      <c r="H34" s="9">
        <v>3202392222</v>
      </c>
      <c r="I34" t="s">
        <v>4873</v>
      </c>
    </row>
    <row r="35" spans="1:9" x14ac:dyDescent="0.25">
      <c r="A35">
        <v>41</v>
      </c>
      <c r="B35" s="1" t="s">
        <v>4598</v>
      </c>
      <c r="C35" s="1" t="s">
        <v>65</v>
      </c>
      <c r="D35" s="1" t="s">
        <v>66</v>
      </c>
      <c r="E35" s="1" t="s">
        <v>67</v>
      </c>
      <c r="F35" s="1" t="s">
        <v>12</v>
      </c>
      <c r="G35" s="1">
        <v>56554</v>
      </c>
      <c r="H35" s="1">
        <v>2182385974</v>
      </c>
      <c r="I35" t="s">
        <v>4666</v>
      </c>
    </row>
    <row r="36" spans="1:9" x14ac:dyDescent="0.25">
      <c r="A36">
        <v>42</v>
      </c>
      <c r="B36" s="1" t="s">
        <v>68</v>
      </c>
      <c r="C36" s="1" t="s">
        <v>56</v>
      </c>
      <c r="D36" s="1" t="s">
        <v>57</v>
      </c>
      <c r="E36" s="1" t="s">
        <v>58</v>
      </c>
      <c r="F36" s="1" t="s">
        <v>12</v>
      </c>
      <c r="G36" s="1">
        <v>56164</v>
      </c>
      <c r="H36" s="1">
        <v>5078252435</v>
      </c>
      <c r="I36" s="1"/>
    </row>
    <row r="37" spans="1:9" x14ac:dyDescent="0.25">
      <c r="A37">
        <v>44</v>
      </c>
      <c r="B37" s="1" t="s">
        <v>69</v>
      </c>
      <c r="C37" s="1" t="s">
        <v>70</v>
      </c>
      <c r="D37" s="1" t="s">
        <v>71</v>
      </c>
      <c r="E37" s="1" t="s">
        <v>72</v>
      </c>
      <c r="F37" s="1" t="s">
        <v>12</v>
      </c>
      <c r="G37" s="1">
        <v>56054</v>
      </c>
      <c r="H37" s="1">
        <v>5072288201</v>
      </c>
      <c r="I37" t="s">
        <v>3229</v>
      </c>
    </row>
    <row r="38" spans="1:9" x14ac:dyDescent="0.25">
      <c r="A38">
        <v>45</v>
      </c>
      <c r="B38" s="1" t="s">
        <v>3840</v>
      </c>
      <c r="C38" s="1" t="s">
        <v>73</v>
      </c>
      <c r="D38" s="1" t="s">
        <v>74</v>
      </c>
      <c r="E38" s="1" t="s">
        <v>75</v>
      </c>
      <c r="F38" s="1" t="s">
        <v>12</v>
      </c>
      <c r="G38" s="1">
        <v>55790</v>
      </c>
      <c r="H38" s="1">
        <v>2187532101</v>
      </c>
      <c r="I38" t="s">
        <v>3547</v>
      </c>
    </row>
    <row r="39" spans="1:9" x14ac:dyDescent="0.25">
      <c r="A39">
        <v>46</v>
      </c>
      <c r="B39" s="1" t="s">
        <v>4869</v>
      </c>
      <c r="C39" s="1" t="s">
        <v>4422</v>
      </c>
      <c r="E39" s="1" t="s">
        <v>609</v>
      </c>
      <c r="F39" s="1" t="s">
        <v>12</v>
      </c>
      <c r="G39" s="1">
        <v>56320</v>
      </c>
      <c r="H39" s="9">
        <v>3206857070</v>
      </c>
      <c r="I39" t="s">
        <v>4870</v>
      </c>
    </row>
    <row r="40" spans="1:9" x14ac:dyDescent="0.25">
      <c r="A40">
        <v>47</v>
      </c>
      <c r="B40" s="1" t="s">
        <v>3028</v>
      </c>
      <c r="C40" s="1" t="s">
        <v>76</v>
      </c>
      <c r="D40" s="1"/>
      <c r="E40" s="1" t="s">
        <v>77</v>
      </c>
      <c r="F40" s="1" t="s">
        <v>12</v>
      </c>
      <c r="G40" s="1">
        <v>55447</v>
      </c>
      <c r="H40" s="1">
        <v>7632313340</v>
      </c>
      <c r="I40" s="1" t="s">
        <v>78</v>
      </c>
    </row>
    <row r="41" spans="1:9" x14ac:dyDescent="0.25">
      <c r="A41">
        <v>48</v>
      </c>
      <c r="B41" s="1" t="s">
        <v>4874</v>
      </c>
      <c r="C41" s="1" t="s">
        <v>4875</v>
      </c>
      <c r="D41" t="s">
        <v>4876</v>
      </c>
      <c r="E41" s="1" t="s">
        <v>4877</v>
      </c>
      <c r="F41" s="1" t="s">
        <v>12</v>
      </c>
      <c r="G41" s="1">
        <v>56296</v>
      </c>
      <c r="H41" s="9">
        <v>3205638142</v>
      </c>
    </row>
    <row r="42" spans="1:9" x14ac:dyDescent="0.25">
      <c r="A42">
        <v>49</v>
      </c>
      <c r="B42" s="1" t="s">
        <v>79</v>
      </c>
      <c r="C42" s="1" t="s">
        <v>4448</v>
      </c>
      <c r="D42" s="1" t="s">
        <v>80</v>
      </c>
      <c r="E42" s="1" t="s">
        <v>81</v>
      </c>
      <c r="F42" s="1" t="s">
        <v>12</v>
      </c>
      <c r="G42" s="1">
        <v>55744</v>
      </c>
      <c r="H42" s="1">
        <v>2183268518</v>
      </c>
      <c r="I42" s="1" t="s">
        <v>82</v>
      </c>
    </row>
    <row r="43" spans="1:9" x14ac:dyDescent="0.25">
      <c r="A43">
        <v>50</v>
      </c>
      <c r="B43" s="1" t="s">
        <v>83</v>
      </c>
      <c r="C43" s="1" t="s">
        <v>3475</v>
      </c>
      <c r="D43" s="1" t="s">
        <v>84</v>
      </c>
      <c r="E43" s="1" t="s">
        <v>85</v>
      </c>
      <c r="F43" s="1" t="s">
        <v>12</v>
      </c>
      <c r="G43" s="1">
        <v>55381</v>
      </c>
      <c r="H43" s="1">
        <v>3205622428</v>
      </c>
      <c r="I43" s="1"/>
    </row>
    <row r="44" spans="1:9" x14ac:dyDescent="0.25">
      <c r="A44">
        <v>52</v>
      </c>
      <c r="B44" s="1" t="s">
        <v>86</v>
      </c>
      <c r="C44" s="1" t="s">
        <v>87</v>
      </c>
      <c r="D44" s="1" t="s">
        <v>71</v>
      </c>
      <c r="E44" s="1" t="s">
        <v>88</v>
      </c>
      <c r="F44" s="1" t="s">
        <v>12</v>
      </c>
      <c r="G44" s="1">
        <v>56376</v>
      </c>
      <c r="H44" s="1">
        <v>3205483556</v>
      </c>
      <c r="I44" s="1"/>
    </row>
    <row r="45" spans="1:9" x14ac:dyDescent="0.25">
      <c r="A45">
        <v>53</v>
      </c>
      <c r="B45" s="1" t="s">
        <v>2952</v>
      </c>
      <c r="C45" s="1" t="s">
        <v>89</v>
      </c>
      <c r="D45" s="1"/>
      <c r="E45" s="1" t="s">
        <v>90</v>
      </c>
      <c r="F45" s="1" t="s">
        <v>12</v>
      </c>
      <c r="G45" s="1">
        <v>55371</v>
      </c>
      <c r="H45" s="1">
        <v>7633893650</v>
      </c>
      <c r="I45" s="1" t="s">
        <v>91</v>
      </c>
    </row>
    <row r="46" spans="1:9" x14ac:dyDescent="0.25">
      <c r="A46">
        <v>54</v>
      </c>
      <c r="B46" s="1" t="s">
        <v>92</v>
      </c>
      <c r="C46" s="1" t="s">
        <v>93</v>
      </c>
      <c r="D46" s="1" t="s">
        <v>94</v>
      </c>
      <c r="E46" s="1" t="s">
        <v>95</v>
      </c>
      <c r="F46" s="1" t="s">
        <v>12</v>
      </c>
      <c r="G46" s="1">
        <v>56441</v>
      </c>
      <c r="H46" s="1">
        <v>2185468304</v>
      </c>
      <c r="I46" t="s">
        <v>3230</v>
      </c>
    </row>
    <row r="47" spans="1:9" x14ac:dyDescent="0.25">
      <c r="A47">
        <v>55</v>
      </c>
      <c r="B47" s="1" t="s">
        <v>4881</v>
      </c>
      <c r="C47" s="1" t="s">
        <v>4878</v>
      </c>
      <c r="D47" t="s">
        <v>1056</v>
      </c>
      <c r="E47" s="1" t="s">
        <v>4879</v>
      </c>
      <c r="F47" s="1" t="s">
        <v>12</v>
      </c>
      <c r="G47" s="1">
        <v>56313</v>
      </c>
      <c r="H47" s="9">
        <v>7636826683</v>
      </c>
      <c r="I47" t="s">
        <v>4880</v>
      </c>
    </row>
    <row r="48" spans="1:9" x14ac:dyDescent="0.25">
      <c r="A48">
        <v>56</v>
      </c>
      <c r="B48" s="1" t="s">
        <v>96</v>
      </c>
      <c r="C48" s="1" t="s">
        <v>97</v>
      </c>
      <c r="D48" s="1"/>
      <c r="E48" s="1" t="s">
        <v>98</v>
      </c>
      <c r="F48" s="1" t="s">
        <v>12</v>
      </c>
      <c r="G48" s="1">
        <v>56345</v>
      </c>
      <c r="H48" s="1">
        <v>3206329226</v>
      </c>
      <c r="I48" s="1" t="s">
        <v>99</v>
      </c>
    </row>
    <row r="49" spans="1:9" x14ac:dyDescent="0.25">
      <c r="A49">
        <v>56</v>
      </c>
      <c r="B49" s="1" t="s">
        <v>96</v>
      </c>
      <c r="C49" s="1" t="s">
        <v>100</v>
      </c>
      <c r="D49" s="1" t="s">
        <v>101</v>
      </c>
      <c r="E49" s="1" t="s">
        <v>102</v>
      </c>
      <c r="F49" s="1" t="s">
        <v>12</v>
      </c>
      <c r="G49" s="1">
        <v>56475</v>
      </c>
      <c r="H49" s="1">
        <v>3207492060</v>
      </c>
      <c r="I49" s="1" t="s">
        <v>103</v>
      </c>
    </row>
    <row r="50" spans="1:9" x14ac:dyDescent="0.25">
      <c r="A50">
        <v>58</v>
      </c>
      <c r="B50" s="1" t="s">
        <v>3029</v>
      </c>
      <c r="C50" s="1" t="s">
        <v>104</v>
      </c>
      <c r="D50" s="1" t="s">
        <v>84</v>
      </c>
      <c r="E50" s="1" t="s">
        <v>105</v>
      </c>
      <c r="F50" s="1" t="s">
        <v>12</v>
      </c>
      <c r="G50" s="1">
        <v>56085</v>
      </c>
      <c r="H50" s="1">
        <v>5077942156</v>
      </c>
      <c r="I50" s="1" t="s">
        <v>106</v>
      </c>
    </row>
    <row r="51" spans="1:9" x14ac:dyDescent="0.25">
      <c r="A51">
        <v>59</v>
      </c>
      <c r="B51" s="1" t="s">
        <v>107</v>
      </c>
      <c r="C51" s="1" t="s">
        <v>108</v>
      </c>
      <c r="D51" s="1" t="s">
        <v>109</v>
      </c>
      <c r="E51" s="1" t="s">
        <v>110</v>
      </c>
      <c r="F51" s="1" t="s">
        <v>12</v>
      </c>
      <c r="G51" s="1">
        <v>55051</v>
      </c>
      <c r="H51" s="1">
        <v>3206794400</v>
      </c>
      <c r="I51" s="1" t="s">
        <v>111</v>
      </c>
    </row>
    <row r="52" spans="1:9" x14ac:dyDescent="0.25">
      <c r="A52">
        <v>60</v>
      </c>
      <c r="B52" s="1" t="s">
        <v>112</v>
      </c>
      <c r="C52" s="1" t="s">
        <v>3235</v>
      </c>
      <c r="D52" s="1"/>
      <c r="E52" s="1" t="s">
        <v>113</v>
      </c>
      <c r="F52" s="1" t="s">
        <v>12</v>
      </c>
      <c r="G52" s="1">
        <v>56537</v>
      </c>
      <c r="H52" s="1">
        <v>2187364895</v>
      </c>
      <c r="I52" s="1" t="s">
        <v>114</v>
      </c>
    </row>
    <row r="53" spans="1:9" x14ac:dyDescent="0.25">
      <c r="A53">
        <v>63</v>
      </c>
      <c r="B53" t="s">
        <v>4882</v>
      </c>
      <c r="C53" t="s">
        <v>4883</v>
      </c>
      <c r="D53" t="s">
        <v>3278</v>
      </c>
      <c r="E53" t="s">
        <v>781</v>
      </c>
      <c r="F53" s="1" t="s">
        <v>12</v>
      </c>
      <c r="G53">
        <v>56387</v>
      </c>
      <c r="H53" s="9">
        <v>3203919287</v>
      </c>
      <c r="I53" t="s">
        <v>4884</v>
      </c>
    </row>
    <row r="54" spans="1:9" x14ac:dyDescent="0.25">
      <c r="A54">
        <v>64</v>
      </c>
      <c r="B54" s="1" t="s">
        <v>117</v>
      </c>
      <c r="C54" s="1" t="s">
        <v>118</v>
      </c>
      <c r="D54" s="1"/>
      <c r="E54" s="1" t="s">
        <v>119</v>
      </c>
      <c r="F54" s="1" t="s">
        <v>12</v>
      </c>
      <c r="G54" s="1">
        <v>55902</v>
      </c>
      <c r="H54" s="1">
        <v>5072883834</v>
      </c>
      <c r="I54" s="1" t="s">
        <v>120</v>
      </c>
    </row>
    <row r="55" spans="1:9" x14ac:dyDescent="0.25">
      <c r="A55">
        <v>65</v>
      </c>
      <c r="B55" s="1" t="s">
        <v>121</v>
      </c>
      <c r="C55" s="1" t="s">
        <v>122</v>
      </c>
      <c r="D55" s="1" t="s">
        <v>123</v>
      </c>
      <c r="E55" s="1" t="s">
        <v>124</v>
      </c>
      <c r="F55" s="1" t="s">
        <v>12</v>
      </c>
      <c r="G55" s="1">
        <v>56531</v>
      </c>
      <c r="H55" s="1">
        <v>2186854414</v>
      </c>
      <c r="I55" s="1"/>
    </row>
    <row r="56" spans="1:9" x14ac:dyDescent="0.25">
      <c r="A56">
        <v>66</v>
      </c>
      <c r="B56" s="1" t="s">
        <v>3386</v>
      </c>
      <c r="C56" s="1" t="s">
        <v>125</v>
      </c>
      <c r="D56" s="1" t="s">
        <v>126</v>
      </c>
      <c r="E56" s="1" t="s">
        <v>127</v>
      </c>
      <c r="F56" s="1" t="s">
        <v>12</v>
      </c>
      <c r="G56" s="1">
        <v>56172</v>
      </c>
      <c r="H56" s="1">
        <v>5078368908</v>
      </c>
      <c r="I56" s="1"/>
    </row>
    <row r="57" spans="1:9" x14ac:dyDescent="0.25">
      <c r="A57">
        <v>67</v>
      </c>
      <c r="B57" t="s">
        <v>4885</v>
      </c>
      <c r="C57" t="s">
        <v>4886</v>
      </c>
      <c r="D57" t="s">
        <v>4887</v>
      </c>
      <c r="E57" t="s">
        <v>878</v>
      </c>
      <c r="F57" s="1" t="s">
        <v>12</v>
      </c>
      <c r="G57">
        <v>56307</v>
      </c>
      <c r="H57" s="9">
        <v>3208452887</v>
      </c>
    </row>
    <row r="58" spans="1:9" x14ac:dyDescent="0.25">
      <c r="A58">
        <v>70</v>
      </c>
      <c r="B58" s="1" t="s">
        <v>129</v>
      </c>
      <c r="C58" s="1" t="s">
        <v>130</v>
      </c>
      <c r="D58" s="1" t="s">
        <v>131</v>
      </c>
      <c r="E58" s="1" t="s">
        <v>132</v>
      </c>
      <c r="F58" s="1" t="s">
        <v>12</v>
      </c>
      <c r="G58" s="1">
        <v>56283</v>
      </c>
      <c r="H58" s="1">
        <v>5076375007</v>
      </c>
      <c r="I58" s="1" t="s">
        <v>133</v>
      </c>
    </row>
    <row r="59" spans="1:9" x14ac:dyDescent="0.25">
      <c r="A59">
        <v>71</v>
      </c>
      <c r="B59" s="1" t="s">
        <v>384</v>
      </c>
      <c r="C59" s="1" t="s">
        <v>134</v>
      </c>
      <c r="D59" s="1" t="s">
        <v>135</v>
      </c>
      <c r="E59" s="1" t="s">
        <v>136</v>
      </c>
      <c r="F59" s="1" t="s">
        <v>12</v>
      </c>
      <c r="G59" s="1">
        <v>55767</v>
      </c>
      <c r="H59" s="1">
        <v>2184854198</v>
      </c>
      <c r="I59" s="1" t="s">
        <v>137</v>
      </c>
    </row>
    <row r="60" spans="1:9" x14ac:dyDescent="0.25">
      <c r="A60">
        <v>73</v>
      </c>
      <c r="B60" t="s">
        <v>4888</v>
      </c>
      <c r="C60" t="s">
        <v>4889</v>
      </c>
      <c r="D60" t="s">
        <v>204</v>
      </c>
      <c r="E60" t="s">
        <v>4890</v>
      </c>
      <c r="F60" s="1" t="s">
        <v>12</v>
      </c>
      <c r="G60" s="1">
        <v>56240</v>
      </c>
      <c r="H60" s="9">
        <v>3207487239</v>
      </c>
    </row>
    <row r="61" spans="1:9" x14ac:dyDescent="0.25">
      <c r="A61">
        <v>76</v>
      </c>
      <c r="B61" t="s">
        <v>4896</v>
      </c>
      <c r="C61" t="s">
        <v>4897</v>
      </c>
      <c r="E61" t="s">
        <v>4898</v>
      </c>
      <c r="F61" s="1" t="s">
        <v>12</v>
      </c>
      <c r="G61" s="1">
        <v>55018</v>
      </c>
      <c r="H61" s="9">
        <v>5075816692</v>
      </c>
    </row>
    <row r="62" spans="1:9" x14ac:dyDescent="0.25">
      <c r="A62">
        <v>79</v>
      </c>
      <c r="B62" s="1" t="s">
        <v>144</v>
      </c>
      <c r="C62" s="1" t="s">
        <v>5024</v>
      </c>
      <c r="D62" s="1" t="s">
        <v>145</v>
      </c>
      <c r="E62" s="1" t="s">
        <v>146</v>
      </c>
      <c r="F62" s="1" t="s">
        <v>12</v>
      </c>
      <c r="G62" s="1">
        <v>55110</v>
      </c>
      <c r="H62" s="1">
        <v>6514261026</v>
      </c>
      <c r="I62" s="1"/>
    </row>
    <row r="63" spans="1:9" x14ac:dyDescent="0.25">
      <c r="A63">
        <v>80</v>
      </c>
      <c r="B63" s="1" t="s">
        <v>147</v>
      </c>
      <c r="C63" s="1" t="s">
        <v>148</v>
      </c>
      <c r="D63" s="1"/>
      <c r="E63" s="1" t="s">
        <v>113</v>
      </c>
      <c r="F63" s="1" t="s">
        <v>12</v>
      </c>
      <c r="G63" s="1">
        <v>56537</v>
      </c>
      <c r="H63" s="1">
        <v>2187393316</v>
      </c>
      <c r="I63" s="1" t="s">
        <v>149</v>
      </c>
    </row>
    <row r="64" spans="1:9" x14ac:dyDescent="0.25">
      <c r="A64">
        <v>82</v>
      </c>
      <c r="B64" s="1" t="s">
        <v>4903</v>
      </c>
      <c r="C64" t="s">
        <v>4904</v>
      </c>
      <c r="E64" s="1" t="s">
        <v>652</v>
      </c>
      <c r="F64" s="1" t="s">
        <v>12</v>
      </c>
      <c r="G64" s="1">
        <v>56572</v>
      </c>
      <c r="H64" s="9">
        <v>2187704717</v>
      </c>
      <c r="I64" t="s">
        <v>4905</v>
      </c>
    </row>
    <row r="65" spans="1:9" x14ac:dyDescent="0.25">
      <c r="A65">
        <v>83</v>
      </c>
      <c r="B65" s="1" t="s">
        <v>4511</v>
      </c>
      <c r="C65" s="1" t="s">
        <v>151</v>
      </c>
      <c r="D65" s="1" t="s">
        <v>1735</v>
      </c>
      <c r="E65" s="1" t="s">
        <v>153</v>
      </c>
      <c r="F65" s="1" t="s">
        <v>12</v>
      </c>
      <c r="G65" s="1">
        <v>56017</v>
      </c>
      <c r="H65" s="1">
        <v>5079342824</v>
      </c>
      <c r="I65" s="1" t="s">
        <v>4984</v>
      </c>
    </row>
    <row r="66" spans="1:9" x14ac:dyDescent="0.25">
      <c r="A66">
        <v>83</v>
      </c>
      <c r="B66" s="1" t="s">
        <v>4511</v>
      </c>
      <c r="C66" s="1" t="s">
        <v>154</v>
      </c>
      <c r="D66" s="1"/>
      <c r="E66" s="1" t="s">
        <v>155</v>
      </c>
      <c r="F66" s="1" t="s">
        <v>12</v>
      </c>
      <c r="G66" s="1">
        <v>56044</v>
      </c>
      <c r="H66" s="1">
        <v>5072483219</v>
      </c>
      <c r="I66" s="1" t="s">
        <v>4984</v>
      </c>
    </row>
    <row r="67" spans="1:9" x14ac:dyDescent="0.25">
      <c r="A67">
        <v>83</v>
      </c>
      <c r="B67" s="1" t="s">
        <v>4511</v>
      </c>
      <c r="C67" s="1" t="s">
        <v>157</v>
      </c>
      <c r="D67" s="1"/>
      <c r="E67" s="1" t="s">
        <v>158</v>
      </c>
      <c r="F67" s="1" t="s">
        <v>12</v>
      </c>
      <c r="G67" s="1">
        <v>56058</v>
      </c>
      <c r="H67" s="1">
        <v>5076656411</v>
      </c>
      <c r="I67" s="1" t="s">
        <v>4984</v>
      </c>
    </row>
    <row r="68" spans="1:9" x14ac:dyDescent="0.25">
      <c r="A68">
        <v>83</v>
      </c>
      <c r="B68" s="1" t="s">
        <v>4511</v>
      </c>
      <c r="C68" s="1" t="s">
        <v>159</v>
      </c>
      <c r="D68" s="1"/>
      <c r="E68" s="1" t="s">
        <v>160</v>
      </c>
      <c r="F68" s="1" t="s">
        <v>12</v>
      </c>
      <c r="G68" s="1">
        <v>56277</v>
      </c>
      <c r="H68" s="1">
        <v>3205232040</v>
      </c>
      <c r="I68" s="1" t="s">
        <v>4984</v>
      </c>
    </row>
    <row r="69" spans="1:9" x14ac:dyDescent="0.25">
      <c r="A69">
        <v>83</v>
      </c>
      <c r="B69" s="1" t="s">
        <v>4511</v>
      </c>
      <c r="C69" s="1" t="s">
        <v>3508</v>
      </c>
      <c r="D69" s="1"/>
      <c r="E69" s="1" t="s">
        <v>132</v>
      </c>
      <c r="F69" s="1" t="s">
        <v>12</v>
      </c>
      <c r="G69" s="1">
        <v>56283</v>
      </c>
      <c r="H69" s="1">
        <v>5076371015</v>
      </c>
      <c r="I69" s="1" t="s">
        <v>4984</v>
      </c>
    </row>
    <row r="70" spans="1:9" x14ac:dyDescent="0.25">
      <c r="A70">
        <v>83</v>
      </c>
      <c r="B70" s="1" t="s">
        <v>4511</v>
      </c>
      <c r="C70" s="1" t="s">
        <v>161</v>
      </c>
      <c r="D70" s="1"/>
      <c r="E70" s="1" t="s">
        <v>162</v>
      </c>
      <c r="F70" s="1" t="s">
        <v>12</v>
      </c>
      <c r="G70" s="1">
        <v>56082</v>
      </c>
      <c r="H70" s="1">
        <v>5079342425</v>
      </c>
      <c r="I70" s="1" t="s">
        <v>4984</v>
      </c>
    </row>
    <row r="71" spans="1:9" x14ac:dyDescent="0.25">
      <c r="A71">
        <v>83</v>
      </c>
      <c r="B71" t="s">
        <v>4511</v>
      </c>
      <c r="C71" s="1" t="s">
        <v>4982</v>
      </c>
      <c r="E71" s="1" t="s">
        <v>4980</v>
      </c>
      <c r="F71" s="1" t="s">
        <v>12</v>
      </c>
      <c r="G71" s="1">
        <v>55379</v>
      </c>
      <c r="H71" s="9">
        <v>9528731876</v>
      </c>
      <c r="I71" t="s">
        <v>3622</v>
      </c>
    </row>
    <row r="72" spans="1:9" x14ac:dyDescent="0.25">
      <c r="A72">
        <v>87</v>
      </c>
      <c r="B72" s="1" t="s">
        <v>4907</v>
      </c>
      <c r="C72" t="s">
        <v>4916</v>
      </c>
      <c r="E72" s="1" t="s">
        <v>4838</v>
      </c>
      <c r="F72" s="1" t="s">
        <v>12</v>
      </c>
      <c r="G72" s="1">
        <v>56379</v>
      </c>
      <c r="H72" s="9">
        <v>3202598178</v>
      </c>
    </row>
    <row r="73" spans="1:9" x14ac:dyDescent="0.25">
      <c r="A73">
        <v>88</v>
      </c>
      <c r="B73" s="1" t="s">
        <v>164</v>
      </c>
      <c r="C73" s="1" t="s">
        <v>165</v>
      </c>
      <c r="D73" s="1" t="s">
        <v>166</v>
      </c>
      <c r="E73" s="1" t="s">
        <v>167</v>
      </c>
      <c r="F73" s="1" t="s">
        <v>12</v>
      </c>
      <c r="G73" s="1">
        <v>56316</v>
      </c>
      <c r="H73" s="1">
        <v>3203462214</v>
      </c>
      <c r="I73" t="s">
        <v>3455</v>
      </c>
    </row>
    <row r="74" spans="1:9" x14ac:dyDescent="0.25">
      <c r="A74">
        <v>90</v>
      </c>
      <c r="B74" s="1" t="s">
        <v>168</v>
      </c>
      <c r="C74" s="1" t="s">
        <v>169</v>
      </c>
      <c r="D74" s="1" t="s">
        <v>170</v>
      </c>
      <c r="E74" s="1" t="s">
        <v>171</v>
      </c>
      <c r="F74" s="1" t="s">
        <v>12</v>
      </c>
      <c r="G74" s="1">
        <v>56520</v>
      </c>
      <c r="H74" s="1">
        <v>2186431623</v>
      </c>
      <c r="I74" s="1"/>
    </row>
    <row r="75" spans="1:9" x14ac:dyDescent="0.25">
      <c r="A75">
        <v>91</v>
      </c>
      <c r="B75" s="1" t="s">
        <v>3030</v>
      </c>
      <c r="C75" s="1" t="s">
        <v>172</v>
      </c>
      <c r="D75" s="1"/>
      <c r="E75" s="1" t="s">
        <v>173</v>
      </c>
      <c r="F75" s="1" t="s">
        <v>12</v>
      </c>
      <c r="G75" s="1">
        <v>56168</v>
      </c>
      <c r="H75" s="1">
        <v>5074784121</v>
      </c>
      <c r="I75" s="1"/>
    </row>
    <row r="76" spans="1:9" x14ac:dyDescent="0.25">
      <c r="A76">
        <v>91</v>
      </c>
      <c r="B76" s="1" t="s">
        <v>3030</v>
      </c>
      <c r="C76" s="1" t="s">
        <v>174</v>
      </c>
      <c r="D76" s="1"/>
      <c r="E76" s="1" t="s">
        <v>176</v>
      </c>
      <c r="F76" s="1" t="s">
        <v>12</v>
      </c>
      <c r="G76" s="1">
        <v>56187</v>
      </c>
      <c r="H76" s="1">
        <v>5073763950</v>
      </c>
      <c r="I76" s="1" t="s">
        <v>4960</v>
      </c>
    </row>
    <row r="77" spans="1:9" x14ac:dyDescent="0.25">
      <c r="A77">
        <v>92</v>
      </c>
      <c r="B77" s="1" t="s">
        <v>3386</v>
      </c>
      <c r="C77" s="1" t="s">
        <v>177</v>
      </c>
      <c r="D77" s="1" t="s">
        <v>178</v>
      </c>
      <c r="E77" s="1" t="s">
        <v>179</v>
      </c>
      <c r="F77" s="1" t="s">
        <v>12</v>
      </c>
      <c r="G77" s="1">
        <v>56091</v>
      </c>
      <c r="H77" s="1">
        <v>5072392345</v>
      </c>
      <c r="I77" t="s">
        <v>4802</v>
      </c>
    </row>
    <row r="78" spans="1:9" x14ac:dyDescent="0.25">
      <c r="A78">
        <v>94</v>
      </c>
      <c r="B78" s="1" t="s">
        <v>4909</v>
      </c>
      <c r="C78" t="s">
        <v>4910</v>
      </c>
      <c r="D78" t="s">
        <v>4911</v>
      </c>
      <c r="E78" s="1" t="s">
        <v>60</v>
      </c>
      <c r="F78" s="1" t="s">
        <v>12</v>
      </c>
      <c r="G78" s="1">
        <v>55355</v>
      </c>
      <c r="H78" s="9">
        <v>3205930591</v>
      </c>
      <c r="I78" t="s">
        <v>4912</v>
      </c>
    </row>
    <row r="79" spans="1:9" x14ac:dyDescent="0.25">
      <c r="A79">
        <v>95</v>
      </c>
      <c r="B79" s="1" t="s">
        <v>188</v>
      </c>
      <c r="C79" s="1" t="s">
        <v>189</v>
      </c>
      <c r="D79" s="1"/>
      <c r="E79" s="1" t="s">
        <v>190</v>
      </c>
      <c r="F79" s="1" t="s">
        <v>12</v>
      </c>
      <c r="G79" s="1">
        <v>56728</v>
      </c>
      <c r="H79" s="1">
        <v>2187546725</v>
      </c>
      <c r="I79" s="1"/>
    </row>
    <row r="80" spans="1:9" x14ac:dyDescent="0.25">
      <c r="A80">
        <v>96</v>
      </c>
      <c r="B80" s="1" t="s">
        <v>191</v>
      </c>
      <c r="C80" s="1" t="s">
        <v>192</v>
      </c>
      <c r="D80" s="1" t="s">
        <v>193</v>
      </c>
      <c r="E80" s="1" t="s">
        <v>194</v>
      </c>
      <c r="F80" s="1" t="s">
        <v>12</v>
      </c>
      <c r="G80" s="1">
        <v>55335</v>
      </c>
      <c r="H80" s="1">
        <v>5078346881</v>
      </c>
      <c r="I80" s="1"/>
    </row>
    <row r="81" spans="1:9" x14ac:dyDescent="0.25">
      <c r="A81">
        <v>97</v>
      </c>
      <c r="B81" s="1" t="s">
        <v>195</v>
      </c>
      <c r="C81" s="1" t="s">
        <v>4854</v>
      </c>
      <c r="D81" s="1" t="s">
        <v>196</v>
      </c>
      <c r="E81" s="1" t="s">
        <v>197</v>
      </c>
      <c r="F81" s="1" t="s">
        <v>12</v>
      </c>
      <c r="G81" s="1">
        <v>56368</v>
      </c>
      <c r="H81" s="1">
        <v>3205972146</v>
      </c>
      <c r="I81" t="s">
        <v>4529</v>
      </c>
    </row>
    <row r="82" spans="1:9" x14ac:dyDescent="0.25">
      <c r="A82">
        <v>98</v>
      </c>
      <c r="B82" s="1" t="s">
        <v>4913</v>
      </c>
      <c r="C82" t="s">
        <v>4917</v>
      </c>
      <c r="D82" t="s">
        <v>4914</v>
      </c>
      <c r="E82" s="1" t="s">
        <v>340</v>
      </c>
      <c r="F82" s="1" t="s">
        <v>12</v>
      </c>
      <c r="G82" s="1">
        <v>56201</v>
      </c>
      <c r="H82" s="9">
        <v>3202356466</v>
      </c>
      <c r="I82" t="s">
        <v>4915</v>
      </c>
    </row>
    <row r="83" spans="1:9" x14ac:dyDescent="0.25">
      <c r="A83">
        <v>99</v>
      </c>
      <c r="B83" s="1" t="s">
        <v>2953</v>
      </c>
      <c r="C83" s="1" t="s">
        <v>4451</v>
      </c>
      <c r="D83" s="1"/>
      <c r="E83" s="1" t="s">
        <v>510</v>
      </c>
      <c r="F83" s="1" t="s">
        <v>12</v>
      </c>
      <c r="G83" s="1">
        <v>55008</v>
      </c>
      <c r="H83" s="1">
        <v>7634444544</v>
      </c>
      <c r="I83" s="1"/>
    </row>
    <row r="84" spans="1:9" x14ac:dyDescent="0.25">
      <c r="A84">
        <v>100</v>
      </c>
      <c r="B84" s="1" t="s">
        <v>199</v>
      </c>
      <c r="C84" s="1" t="s">
        <v>200</v>
      </c>
      <c r="D84" s="1" t="s">
        <v>201</v>
      </c>
      <c r="E84" s="1" t="s">
        <v>202</v>
      </c>
      <c r="F84" s="1" t="s">
        <v>12</v>
      </c>
      <c r="G84" s="1">
        <v>56763</v>
      </c>
      <c r="H84" s="1">
        <v>2183862361</v>
      </c>
      <c r="I84" s="1" t="s">
        <v>203</v>
      </c>
    </row>
    <row r="85" spans="1:9" x14ac:dyDescent="0.25">
      <c r="A85">
        <v>102</v>
      </c>
      <c r="B85" s="1" t="s">
        <v>3031</v>
      </c>
      <c r="C85" s="1" t="s">
        <v>3509</v>
      </c>
      <c r="D85" s="1"/>
      <c r="E85" s="1" t="s">
        <v>206</v>
      </c>
      <c r="F85" s="1" t="s">
        <v>12</v>
      </c>
      <c r="G85" s="1">
        <v>56031</v>
      </c>
      <c r="H85" s="1">
        <v>5072382008</v>
      </c>
      <c r="I85" s="1" t="s">
        <v>207</v>
      </c>
    </row>
    <row r="86" spans="1:9" x14ac:dyDescent="0.25">
      <c r="A86">
        <v>102</v>
      </c>
      <c r="B86" s="1" t="s">
        <v>3031</v>
      </c>
      <c r="C86" s="1" t="s">
        <v>3469</v>
      </c>
      <c r="E86" s="1" t="s">
        <v>3341</v>
      </c>
      <c r="F86" s="1" t="s">
        <v>12</v>
      </c>
      <c r="G86" s="1">
        <v>56176</v>
      </c>
      <c r="H86" s="1">
        <v>5076394301</v>
      </c>
      <c r="I86" t="s">
        <v>207</v>
      </c>
    </row>
    <row r="87" spans="1:9" x14ac:dyDescent="0.25">
      <c r="A87">
        <v>104</v>
      </c>
      <c r="B87" t="s">
        <v>4925</v>
      </c>
      <c r="C87" t="s">
        <v>4926</v>
      </c>
      <c r="E87" t="s">
        <v>1341</v>
      </c>
      <c r="F87" s="1" t="s">
        <v>12</v>
      </c>
      <c r="G87" s="1">
        <v>55723</v>
      </c>
      <c r="H87">
        <v>2186664011</v>
      </c>
      <c r="I87" t="s">
        <v>4927</v>
      </c>
    </row>
    <row r="88" spans="1:9" x14ac:dyDescent="0.25">
      <c r="A88">
        <v>106</v>
      </c>
      <c r="B88" t="s">
        <v>4932</v>
      </c>
      <c r="C88" t="s">
        <v>4933</v>
      </c>
      <c r="D88" t="s">
        <v>916</v>
      </c>
      <c r="E88" t="s">
        <v>4934</v>
      </c>
      <c r="F88" s="1" t="s">
        <v>12</v>
      </c>
      <c r="G88" s="1">
        <v>55981</v>
      </c>
      <c r="H88" s="9">
        <v>6515652771</v>
      </c>
      <c r="I88" t="s">
        <v>4935</v>
      </c>
    </row>
    <row r="89" spans="1:9" x14ac:dyDescent="0.25">
      <c r="A89">
        <v>107</v>
      </c>
      <c r="B89" s="1" t="s">
        <v>3076</v>
      </c>
      <c r="C89" s="1" t="s">
        <v>208</v>
      </c>
      <c r="D89" s="1" t="s">
        <v>209</v>
      </c>
      <c r="E89" s="1" t="s">
        <v>210</v>
      </c>
      <c r="F89" s="1" t="s">
        <v>12</v>
      </c>
      <c r="G89" s="1">
        <v>56551</v>
      </c>
      <c r="H89" s="1">
        <v>2185484444</v>
      </c>
      <c r="I89" s="1" t="s">
        <v>211</v>
      </c>
    </row>
    <row r="90" spans="1:9" x14ac:dyDescent="0.25">
      <c r="A90">
        <v>107</v>
      </c>
      <c r="B90" s="1" t="s">
        <v>3076</v>
      </c>
      <c r="C90" s="1" t="s">
        <v>212</v>
      </c>
      <c r="D90" s="1"/>
      <c r="E90" s="1" t="s">
        <v>213</v>
      </c>
      <c r="F90" s="1" t="s">
        <v>12</v>
      </c>
      <c r="G90" s="1">
        <v>56571</v>
      </c>
      <c r="H90" s="1">
        <v>2183672738</v>
      </c>
      <c r="I90" s="1" t="s">
        <v>211</v>
      </c>
    </row>
    <row r="91" spans="1:9" x14ac:dyDescent="0.25">
      <c r="A91">
        <v>108</v>
      </c>
      <c r="B91" s="1" t="s">
        <v>2962</v>
      </c>
      <c r="C91" s="1" t="s">
        <v>434</v>
      </c>
      <c r="D91" s="1"/>
      <c r="E91" s="1" t="s">
        <v>435</v>
      </c>
      <c r="F91" s="1" t="s">
        <v>12</v>
      </c>
      <c r="G91" s="1">
        <v>56446</v>
      </c>
      <c r="H91" s="1">
        <v>2183526622</v>
      </c>
      <c r="I91" s="1"/>
    </row>
    <row r="92" spans="1:9" x14ac:dyDescent="0.25">
      <c r="A92">
        <v>109</v>
      </c>
      <c r="B92" s="1" t="s">
        <v>226</v>
      </c>
      <c r="C92" s="1" t="s">
        <v>4376</v>
      </c>
      <c r="D92" s="1"/>
      <c r="E92" s="1" t="s">
        <v>228</v>
      </c>
      <c r="F92" s="1" t="s">
        <v>12</v>
      </c>
      <c r="G92" s="1">
        <v>56737</v>
      </c>
      <c r="H92" s="1">
        <v>2182224300</v>
      </c>
      <c r="I92" s="1"/>
    </row>
    <row r="93" spans="1:9" x14ac:dyDescent="0.25">
      <c r="A93">
        <v>111</v>
      </c>
      <c r="B93" s="1" t="s">
        <v>2954</v>
      </c>
      <c r="C93" s="1" t="s">
        <v>4516</v>
      </c>
      <c r="D93" s="1" t="s">
        <v>152</v>
      </c>
      <c r="E93" s="1" t="s">
        <v>217</v>
      </c>
      <c r="F93" s="1" t="s">
        <v>12</v>
      </c>
      <c r="G93" s="1">
        <v>55056</v>
      </c>
      <c r="H93" s="1">
        <v>6516744953</v>
      </c>
      <c r="I93" s="1" t="s">
        <v>218</v>
      </c>
    </row>
    <row r="94" spans="1:9" x14ac:dyDescent="0.25">
      <c r="A94">
        <v>113</v>
      </c>
      <c r="B94" s="1" t="s">
        <v>4948</v>
      </c>
      <c r="C94" s="1" t="s">
        <v>4949</v>
      </c>
      <c r="D94" t="s">
        <v>2372</v>
      </c>
      <c r="E94" s="1" t="s">
        <v>4950</v>
      </c>
      <c r="F94" s="1" t="s">
        <v>12</v>
      </c>
      <c r="G94" s="1">
        <v>56367</v>
      </c>
      <c r="H94" s="9">
        <v>3203932840</v>
      </c>
    </row>
    <row r="95" spans="1:9" x14ac:dyDescent="0.25">
      <c r="A95">
        <v>114</v>
      </c>
      <c r="B95" t="s">
        <v>3647</v>
      </c>
      <c r="C95" t="s">
        <v>4953</v>
      </c>
      <c r="D95" t="s">
        <v>1554</v>
      </c>
      <c r="E95" t="s">
        <v>217</v>
      </c>
      <c r="F95" s="1" t="s">
        <v>12</v>
      </c>
      <c r="G95">
        <v>55056</v>
      </c>
      <c r="H95" s="9">
        <v>6516740990</v>
      </c>
      <c r="I95" t="s">
        <v>4707</v>
      </c>
    </row>
    <row r="96" spans="1:9" x14ac:dyDescent="0.25">
      <c r="A96">
        <v>116</v>
      </c>
      <c r="B96" s="1" t="s">
        <v>3032</v>
      </c>
      <c r="C96" s="1" t="s">
        <v>219</v>
      </c>
      <c r="D96" s="1" t="s">
        <v>50</v>
      </c>
      <c r="E96" s="1" t="s">
        <v>220</v>
      </c>
      <c r="F96" s="1" t="s">
        <v>12</v>
      </c>
      <c r="G96" s="1">
        <v>56253</v>
      </c>
      <c r="H96" s="1">
        <v>3206644444</v>
      </c>
      <c r="I96" s="1" t="s">
        <v>221</v>
      </c>
    </row>
    <row r="97" spans="1:9" x14ac:dyDescent="0.25">
      <c r="A97">
        <v>118</v>
      </c>
      <c r="B97" t="s">
        <v>4956</v>
      </c>
      <c r="C97" t="s">
        <v>4957</v>
      </c>
      <c r="E97" t="s">
        <v>4958</v>
      </c>
      <c r="F97" s="1" t="s">
        <v>12</v>
      </c>
      <c r="G97" s="1">
        <v>56042</v>
      </c>
      <c r="H97" s="9">
        <v>5074024418</v>
      </c>
    </row>
    <row r="98" spans="1:9" x14ac:dyDescent="0.25">
      <c r="A98">
        <v>119</v>
      </c>
      <c r="B98" s="1" t="s">
        <v>222</v>
      </c>
      <c r="C98" s="1" t="s">
        <v>1978</v>
      </c>
      <c r="D98" s="1" t="s">
        <v>223</v>
      </c>
      <c r="E98" s="1" t="s">
        <v>224</v>
      </c>
      <c r="F98" s="1" t="s">
        <v>12</v>
      </c>
      <c r="G98" s="1">
        <v>56071</v>
      </c>
      <c r="H98" s="1">
        <v>9527582433</v>
      </c>
      <c r="I98" s="1" t="s">
        <v>225</v>
      </c>
    </row>
    <row r="99" spans="1:9" x14ac:dyDescent="0.25">
      <c r="A99">
        <v>121</v>
      </c>
      <c r="B99" t="s">
        <v>4964</v>
      </c>
      <c r="C99" t="s">
        <v>4965</v>
      </c>
      <c r="D99" t="s">
        <v>3448</v>
      </c>
      <c r="E99" t="s">
        <v>4966</v>
      </c>
      <c r="F99" s="1" t="s">
        <v>12</v>
      </c>
      <c r="G99" s="1">
        <v>56438</v>
      </c>
      <c r="H99" s="9">
        <v>3205940075</v>
      </c>
    </row>
    <row r="100" spans="1:9" x14ac:dyDescent="0.25">
      <c r="A100">
        <v>122</v>
      </c>
      <c r="B100" t="s">
        <v>4981</v>
      </c>
      <c r="C100" t="s">
        <v>718</v>
      </c>
      <c r="E100" t="s">
        <v>54</v>
      </c>
      <c r="F100" s="1" t="s">
        <v>12</v>
      </c>
      <c r="G100" s="1">
        <v>55964</v>
      </c>
      <c r="H100" s="9">
        <v>5075342508</v>
      </c>
    </row>
    <row r="101" spans="1:9" x14ac:dyDescent="0.25">
      <c r="A101">
        <v>123</v>
      </c>
      <c r="B101" s="1" t="s">
        <v>2955</v>
      </c>
      <c r="C101" s="1" t="s">
        <v>229</v>
      </c>
      <c r="D101" s="1" t="s">
        <v>230</v>
      </c>
      <c r="E101" s="1" t="s">
        <v>231</v>
      </c>
      <c r="F101" s="1" t="s">
        <v>12</v>
      </c>
      <c r="G101" s="1">
        <v>56367</v>
      </c>
      <c r="H101" s="1">
        <v>3203934141</v>
      </c>
      <c r="I101" s="1"/>
    </row>
    <row r="102" spans="1:9" x14ac:dyDescent="0.25">
      <c r="A102">
        <v>124</v>
      </c>
      <c r="B102" s="1" t="s">
        <v>2956</v>
      </c>
      <c r="C102" s="1" t="s">
        <v>232</v>
      </c>
      <c r="D102" s="1" t="s">
        <v>233</v>
      </c>
      <c r="E102" s="1" t="s">
        <v>234</v>
      </c>
      <c r="F102" s="1" t="s">
        <v>12</v>
      </c>
      <c r="G102" s="1">
        <v>56738</v>
      </c>
      <c r="H102" s="1">
        <v>2186837678</v>
      </c>
      <c r="I102" s="1" t="s">
        <v>3990</v>
      </c>
    </row>
    <row r="103" spans="1:9" x14ac:dyDescent="0.25">
      <c r="A103">
        <v>125</v>
      </c>
      <c r="B103" s="1" t="s">
        <v>235</v>
      </c>
      <c r="C103" s="1" t="s">
        <v>236</v>
      </c>
      <c r="D103" s="1" t="s">
        <v>237</v>
      </c>
      <c r="E103" s="1" t="s">
        <v>238</v>
      </c>
      <c r="F103" s="1" t="s">
        <v>12</v>
      </c>
      <c r="G103" s="1">
        <v>56477</v>
      </c>
      <c r="H103" s="1">
        <v>2188375020</v>
      </c>
      <c r="I103" s="1"/>
    </row>
    <row r="104" spans="1:9" x14ac:dyDescent="0.25">
      <c r="A104">
        <v>126</v>
      </c>
      <c r="B104" t="s">
        <v>5000</v>
      </c>
      <c r="C104" t="s">
        <v>565</v>
      </c>
      <c r="E104" t="s">
        <v>363</v>
      </c>
      <c r="F104" s="1" t="s">
        <v>12</v>
      </c>
      <c r="G104" s="1">
        <v>55060</v>
      </c>
      <c r="H104" s="9">
        <v>5074552175</v>
      </c>
      <c r="I104" t="s">
        <v>566</v>
      </c>
    </row>
    <row r="105" spans="1:9" x14ac:dyDescent="0.25">
      <c r="A105">
        <v>128</v>
      </c>
      <c r="B105" s="1" t="s">
        <v>3730</v>
      </c>
      <c r="C105" s="1" t="s">
        <v>241</v>
      </c>
      <c r="D105" s="1" t="s">
        <v>150</v>
      </c>
      <c r="E105" s="1" t="s">
        <v>242</v>
      </c>
      <c r="F105" s="1" t="s">
        <v>12</v>
      </c>
      <c r="G105" s="1">
        <v>56174</v>
      </c>
      <c r="H105" s="1">
        <v>5074453467</v>
      </c>
      <c r="I105" s="1"/>
    </row>
    <row r="106" spans="1:9" x14ac:dyDescent="0.25">
      <c r="A106">
        <v>129</v>
      </c>
      <c r="B106" t="s">
        <v>4998</v>
      </c>
      <c r="C106" t="s">
        <v>4999</v>
      </c>
      <c r="D106" t="s">
        <v>2476</v>
      </c>
      <c r="E106" t="s">
        <v>81</v>
      </c>
      <c r="F106" s="1" t="s">
        <v>12</v>
      </c>
      <c r="G106" s="1">
        <v>55744</v>
      </c>
      <c r="H106" s="9">
        <v>2183266636</v>
      </c>
    </row>
    <row r="107" spans="1:9" x14ac:dyDescent="0.25">
      <c r="A107">
        <v>130</v>
      </c>
      <c r="B107" s="1" t="s">
        <v>3033</v>
      </c>
      <c r="C107" s="1" t="s">
        <v>243</v>
      </c>
      <c r="D107" s="1" t="s">
        <v>244</v>
      </c>
      <c r="E107" s="1" t="s">
        <v>245</v>
      </c>
      <c r="F107" s="1" t="s">
        <v>12</v>
      </c>
      <c r="G107" s="1">
        <v>55334</v>
      </c>
      <c r="H107" s="1">
        <v>5072372710</v>
      </c>
      <c r="I107" s="1"/>
    </row>
    <row r="108" spans="1:9" x14ac:dyDescent="0.25">
      <c r="A108">
        <v>131</v>
      </c>
      <c r="B108" s="1" t="s">
        <v>246</v>
      </c>
      <c r="C108" s="1" t="s">
        <v>3388</v>
      </c>
      <c r="D108" s="1" t="s">
        <v>247</v>
      </c>
      <c r="E108" s="1" t="s">
        <v>248</v>
      </c>
      <c r="F108" s="1" t="s">
        <v>12</v>
      </c>
      <c r="G108" s="1">
        <v>56156</v>
      </c>
      <c r="H108" s="1">
        <v>5072833704</v>
      </c>
      <c r="I108" s="1" t="s">
        <v>249</v>
      </c>
    </row>
    <row r="109" spans="1:9" x14ac:dyDescent="0.25">
      <c r="A109">
        <v>131</v>
      </c>
      <c r="B109" s="1" t="s">
        <v>246</v>
      </c>
      <c r="C109" s="1" t="s">
        <v>250</v>
      </c>
      <c r="D109" s="1" t="s">
        <v>27</v>
      </c>
      <c r="E109" s="1" t="s">
        <v>58</v>
      </c>
      <c r="F109" s="1" t="s">
        <v>12</v>
      </c>
      <c r="G109" s="1">
        <v>56164</v>
      </c>
      <c r="H109" s="1">
        <v>5078253366</v>
      </c>
      <c r="I109" s="1" t="s">
        <v>249</v>
      </c>
    </row>
    <row r="110" spans="1:9" x14ac:dyDescent="0.25">
      <c r="A110">
        <v>135</v>
      </c>
      <c r="B110" s="1" t="s">
        <v>252</v>
      </c>
      <c r="C110" s="1" t="s">
        <v>253</v>
      </c>
      <c r="D110" s="1" t="s">
        <v>254</v>
      </c>
      <c r="E110" s="1" t="s">
        <v>255</v>
      </c>
      <c r="F110" s="1" t="s">
        <v>12</v>
      </c>
      <c r="G110" s="1">
        <v>56122</v>
      </c>
      <c r="H110" s="1">
        <v>5076772201</v>
      </c>
      <c r="I110" s="1"/>
    </row>
    <row r="111" spans="1:9" x14ac:dyDescent="0.25">
      <c r="A111">
        <v>136</v>
      </c>
      <c r="B111" s="1" t="s">
        <v>3034</v>
      </c>
      <c r="C111" s="1" t="s">
        <v>3389</v>
      </c>
      <c r="D111" s="1"/>
      <c r="E111" s="1" t="s">
        <v>45</v>
      </c>
      <c r="F111" s="1" t="s">
        <v>12</v>
      </c>
      <c r="G111" s="1">
        <v>56470</v>
      </c>
      <c r="H111" s="1">
        <v>2187329785</v>
      </c>
      <c r="I111" s="1"/>
    </row>
    <row r="112" spans="1:9" x14ac:dyDescent="0.25">
      <c r="A112">
        <v>137</v>
      </c>
      <c r="B112" s="1" t="s">
        <v>5002</v>
      </c>
      <c r="C112" s="1" t="s">
        <v>5006</v>
      </c>
      <c r="D112" s="16"/>
      <c r="E112" s="1" t="s">
        <v>26</v>
      </c>
      <c r="F112" s="1" t="s">
        <v>12</v>
      </c>
      <c r="G112" s="1">
        <v>56701</v>
      </c>
      <c r="H112" s="9">
        <v>2186816443</v>
      </c>
      <c r="I112" s="16"/>
    </row>
    <row r="113" spans="1:9" x14ac:dyDescent="0.25">
      <c r="A113">
        <v>138</v>
      </c>
      <c r="B113" s="1" t="s">
        <v>256</v>
      </c>
      <c r="C113" s="1" t="s">
        <v>257</v>
      </c>
      <c r="D113" s="1" t="s">
        <v>258</v>
      </c>
      <c r="E113" s="1" t="s">
        <v>259</v>
      </c>
      <c r="F113" s="1" t="s">
        <v>12</v>
      </c>
      <c r="G113" s="1">
        <v>56557</v>
      </c>
      <c r="H113" s="1">
        <v>2189352293</v>
      </c>
      <c r="I113" s="1"/>
    </row>
    <row r="114" spans="1:9" x14ac:dyDescent="0.25">
      <c r="A114">
        <v>140</v>
      </c>
      <c r="B114" s="1" t="s">
        <v>3077</v>
      </c>
      <c r="C114" s="1" t="s">
        <v>260</v>
      </c>
      <c r="D114" s="1" t="s">
        <v>261</v>
      </c>
      <c r="E114" s="1" t="s">
        <v>262</v>
      </c>
      <c r="F114" s="1" t="s">
        <v>12</v>
      </c>
      <c r="G114" s="1">
        <v>56175</v>
      </c>
      <c r="H114" s="1">
        <v>5076293084</v>
      </c>
      <c r="I114" s="1" t="s">
        <v>263</v>
      </c>
    </row>
    <row r="115" spans="1:9" x14ac:dyDescent="0.25">
      <c r="A115">
        <v>142</v>
      </c>
      <c r="B115" s="1" t="s">
        <v>3664</v>
      </c>
      <c r="C115" s="1" t="s">
        <v>264</v>
      </c>
      <c r="D115" s="1" t="s">
        <v>265</v>
      </c>
      <c r="E115" s="1" t="s">
        <v>266</v>
      </c>
      <c r="F115" s="1" t="s">
        <v>12</v>
      </c>
      <c r="G115" s="1">
        <v>56010</v>
      </c>
      <c r="H115" s="1">
        <v>5076743142</v>
      </c>
      <c r="I115" s="1"/>
    </row>
    <row r="116" spans="1:9" x14ac:dyDescent="0.25">
      <c r="A116">
        <v>149</v>
      </c>
      <c r="B116" s="1" t="s">
        <v>116</v>
      </c>
      <c r="C116" s="1" t="s">
        <v>267</v>
      </c>
      <c r="D116" s="1"/>
      <c r="E116" s="1" t="s">
        <v>60</v>
      </c>
      <c r="F116" s="1" t="s">
        <v>12</v>
      </c>
      <c r="G116" s="1">
        <v>55355</v>
      </c>
      <c r="H116" s="1">
        <v>3203826555</v>
      </c>
      <c r="I116" s="1"/>
    </row>
    <row r="117" spans="1:9" x14ac:dyDescent="0.25">
      <c r="A117">
        <v>155</v>
      </c>
      <c r="B117" s="1" t="s">
        <v>268</v>
      </c>
      <c r="C117" s="1" t="s">
        <v>269</v>
      </c>
      <c r="D117" s="1" t="s">
        <v>204</v>
      </c>
      <c r="E117" s="1" t="s">
        <v>270</v>
      </c>
      <c r="F117" s="1" t="s">
        <v>12</v>
      </c>
      <c r="G117" s="1">
        <v>56525</v>
      </c>
      <c r="H117" s="1">
        <v>2185854270</v>
      </c>
      <c r="I117" s="1" t="s">
        <v>271</v>
      </c>
    </row>
    <row r="118" spans="1:9" x14ac:dyDescent="0.25">
      <c r="A118">
        <v>158</v>
      </c>
      <c r="B118" s="1" t="s">
        <v>3035</v>
      </c>
      <c r="C118" s="1" t="s">
        <v>273</v>
      </c>
      <c r="D118" s="1"/>
      <c r="E118" s="1" t="s">
        <v>17</v>
      </c>
      <c r="F118" s="1" t="s">
        <v>12</v>
      </c>
      <c r="G118" s="1">
        <v>55372</v>
      </c>
      <c r="H118" s="1">
        <v>9524478350</v>
      </c>
      <c r="I118" s="1" t="s">
        <v>274</v>
      </c>
    </row>
    <row r="119" spans="1:9" x14ac:dyDescent="0.25">
      <c r="A119">
        <v>159</v>
      </c>
      <c r="B119" s="1" t="s">
        <v>275</v>
      </c>
      <c r="C119" s="1" t="s">
        <v>3351</v>
      </c>
      <c r="D119" s="1"/>
      <c r="E119" s="1" t="s">
        <v>276</v>
      </c>
      <c r="F119" s="1" t="s">
        <v>12</v>
      </c>
      <c r="G119" s="1">
        <v>55431</v>
      </c>
      <c r="H119" s="1">
        <v>9528846772</v>
      </c>
      <c r="I119" s="16" t="s">
        <v>3241</v>
      </c>
    </row>
    <row r="120" spans="1:9" x14ac:dyDescent="0.25">
      <c r="A120">
        <v>160</v>
      </c>
      <c r="B120" s="1" t="s">
        <v>277</v>
      </c>
      <c r="C120" s="1" t="s">
        <v>3352</v>
      </c>
      <c r="D120" s="1"/>
      <c r="E120" s="1" t="s">
        <v>278</v>
      </c>
      <c r="F120" s="1" t="s">
        <v>12</v>
      </c>
      <c r="G120" s="1">
        <v>55432</v>
      </c>
      <c r="H120" s="1">
        <v>7634279440</v>
      </c>
      <c r="I120" s="1" t="s">
        <v>279</v>
      </c>
    </row>
    <row r="121" spans="1:9" x14ac:dyDescent="0.25">
      <c r="A121">
        <v>161</v>
      </c>
      <c r="B121" s="1" t="s">
        <v>4924</v>
      </c>
      <c r="C121" s="1" t="s">
        <v>3391</v>
      </c>
      <c r="D121" s="1"/>
      <c r="E121" s="1" t="s">
        <v>280</v>
      </c>
      <c r="F121" s="1" t="s">
        <v>12</v>
      </c>
      <c r="G121" s="1">
        <v>56007</v>
      </c>
      <c r="H121" s="1">
        <v>5078263425</v>
      </c>
      <c r="I121" s="1" t="s">
        <v>3979</v>
      </c>
    </row>
    <row r="122" spans="1:9" x14ac:dyDescent="0.25">
      <c r="A122">
        <v>163</v>
      </c>
      <c r="B122" s="1" t="s">
        <v>281</v>
      </c>
      <c r="C122" s="1" t="s">
        <v>282</v>
      </c>
      <c r="D122" s="1" t="s">
        <v>283</v>
      </c>
      <c r="E122" s="1" t="s">
        <v>284</v>
      </c>
      <c r="F122" s="1" t="s">
        <v>12</v>
      </c>
      <c r="G122" s="1">
        <v>56349</v>
      </c>
      <c r="H122" s="1">
        <v>3202836175</v>
      </c>
      <c r="I122" s="1"/>
    </row>
    <row r="123" spans="1:9" x14ac:dyDescent="0.25">
      <c r="A123">
        <v>164</v>
      </c>
      <c r="B123" s="1" t="s">
        <v>285</v>
      </c>
      <c r="C123" s="1" t="s">
        <v>286</v>
      </c>
      <c r="D123" s="1" t="s">
        <v>287</v>
      </c>
      <c r="E123" s="1" t="s">
        <v>171</v>
      </c>
      <c r="F123" s="1" t="s">
        <v>12</v>
      </c>
      <c r="G123" s="1">
        <v>56520</v>
      </c>
      <c r="H123" s="1">
        <v>2186435504</v>
      </c>
      <c r="I123" s="1"/>
    </row>
    <row r="124" spans="1:9" x14ac:dyDescent="0.25">
      <c r="A124">
        <v>165</v>
      </c>
      <c r="B124" s="1" t="s">
        <v>2287</v>
      </c>
      <c r="C124" s="1" t="s">
        <v>3390</v>
      </c>
      <c r="D124" s="1"/>
      <c r="E124" s="1" t="s">
        <v>732</v>
      </c>
      <c r="F124" s="1" t="s">
        <v>12</v>
      </c>
      <c r="G124" s="1">
        <v>55330</v>
      </c>
      <c r="H124" s="1">
        <v>7632417900</v>
      </c>
      <c r="I124" s="16" t="s">
        <v>3155</v>
      </c>
    </row>
    <row r="125" spans="1:9" x14ac:dyDescent="0.25">
      <c r="A125">
        <v>168</v>
      </c>
      <c r="B125" s="1" t="s">
        <v>289</v>
      </c>
      <c r="C125" s="1" t="s">
        <v>4380</v>
      </c>
      <c r="D125" s="1"/>
      <c r="E125" s="1" t="s">
        <v>290</v>
      </c>
      <c r="F125" s="1" t="s">
        <v>12</v>
      </c>
      <c r="G125" s="1">
        <v>55038</v>
      </c>
      <c r="H125" s="1">
        <v>6514841213</v>
      </c>
      <c r="I125" s="1" t="s">
        <v>291</v>
      </c>
    </row>
    <row r="126" spans="1:9" x14ac:dyDescent="0.25">
      <c r="A126">
        <v>170</v>
      </c>
      <c r="B126" s="1" t="s">
        <v>3078</v>
      </c>
      <c r="C126" s="1" t="s">
        <v>292</v>
      </c>
      <c r="D126" s="1" t="s">
        <v>293</v>
      </c>
      <c r="E126" s="1" t="s">
        <v>294</v>
      </c>
      <c r="F126" s="1" t="s">
        <v>12</v>
      </c>
      <c r="G126" s="1">
        <v>56727</v>
      </c>
      <c r="H126" s="1">
        <v>2182946111</v>
      </c>
      <c r="I126" s="1"/>
    </row>
    <row r="127" spans="1:9" x14ac:dyDescent="0.25">
      <c r="A127">
        <v>171</v>
      </c>
      <c r="B127" s="1" t="s">
        <v>295</v>
      </c>
      <c r="C127" s="1" t="s">
        <v>3161</v>
      </c>
      <c r="D127" s="1" t="s">
        <v>296</v>
      </c>
      <c r="E127" s="1" t="s">
        <v>26</v>
      </c>
      <c r="F127" s="1" t="s">
        <v>12</v>
      </c>
      <c r="G127" s="1">
        <v>56701</v>
      </c>
      <c r="H127" s="1">
        <v>2186833200</v>
      </c>
      <c r="I127" s="1"/>
    </row>
    <row r="128" spans="1:9" x14ac:dyDescent="0.25">
      <c r="A128">
        <v>172</v>
      </c>
      <c r="B128" s="1" t="s">
        <v>3036</v>
      </c>
      <c r="C128" s="1" t="s">
        <v>297</v>
      </c>
      <c r="D128" s="1"/>
      <c r="E128" s="1" t="s">
        <v>298</v>
      </c>
      <c r="F128" s="1" t="s">
        <v>12</v>
      </c>
      <c r="G128" s="1">
        <v>56215</v>
      </c>
      <c r="H128" s="1">
        <v>3208434455</v>
      </c>
      <c r="I128" s="1"/>
    </row>
    <row r="129" spans="1:9" x14ac:dyDescent="0.25">
      <c r="A129">
        <v>172</v>
      </c>
      <c r="B129" s="1" t="s">
        <v>3036</v>
      </c>
      <c r="C129" s="1" t="s">
        <v>299</v>
      </c>
      <c r="D129" s="1"/>
      <c r="E129" s="1" t="s">
        <v>300</v>
      </c>
      <c r="F129" s="1" t="s">
        <v>12</v>
      </c>
      <c r="G129" s="1">
        <v>56244</v>
      </c>
      <c r="H129" s="1">
        <v>3203925414</v>
      </c>
      <c r="I129" s="1"/>
    </row>
    <row r="130" spans="1:9" x14ac:dyDescent="0.25">
      <c r="A130">
        <v>174</v>
      </c>
      <c r="B130" s="1" t="s">
        <v>2958</v>
      </c>
      <c r="C130" s="1" t="s">
        <v>302</v>
      </c>
      <c r="D130" s="1"/>
      <c r="E130" s="1" t="s">
        <v>81</v>
      </c>
      <c r="F130" s="1" t="s">
        <v>12</v>
      </c>
      <c r="G130" s="1">
        <v>55744</v>
      </c>
      <c r="H130" s="1">
        <v>2183271854</v>
      </c>
      <c r="I130" s="1" t="s">
        <v>303</v>
      </c>
    </row>
    <row r="131" spans="1:9" x14ac:dyDescent="0.25">
      <c r="A131">
        <v>180</v>
      </c>
      <c r="B131" s="1" t="s">
        <v>3079</v>
      </c>
      <c r="C131" s="1" t="s">
        <v>3392</v>
      </c>
      <c r="D131" s="1" t="s">
        <v>304</v>
      </c>
      <c r="E131" s="1" t="s">
        <v>26</v>
      </c>
      <c r="F131" s="1" t="s">
        <v>12</v>
      </c>
      <c r="G131" s="1">
        <v>56701</v>
      </c>
      <c r="H131" s="1">
        <v>2186814042</v>
      </c>
      <c r="I131" s="1"/>
    </row>
    <row r="132" spans="1:9" x14ac:dyDescent="0.25">
      <c r="A132">
        <v>181</v>
      </c>
      <c r="B132" s="1" t="s">
        <v>3393</v>
      </c>
      <c r="C132" s="1" t="s">
        <v>3394</v>
      </c>
      <c r="D132" s="1" t="s">
        <v>254</v>
      </c>
      <c r="E132" s="1" t="s">
        <v>305</v>
      </c>
      <c r="F132" s="1" t="s">
        <v>12</v>
      </c>
      <c r="G132" s="1">
        <v>56145</v>
      </c>
      <c r="H132" s="1">
        <v>5076285533</v>
      </c>
      <c r="I132" s="1"/>
    </row>
    <row r="133" spans="1:9" x14ac:dyDescent="0.25">
      <c r="A133">
        <v>182</v>
      </c>
      <c r="B133" s="1" t="s">
        <v>306</v>
      </c>
      <c r="C133" s="1" t="s">
        <v>307</v>
      </c>
      <c r="D133" s="1" t="s">
        <v>308</v>
      </c>
      <c r="E133" s="1" t="s">
        <v>309</v>
      </c>
      <c r="F133" s="1" t="s">
        <v>12</v>
      </c>
      <c r="G133" s="1">
        <v>56241</v>
      </c>
      <c r="H133" s="1">
        <v>3205644575</v>
      </c>
      <c r="I133" s="1" t="s">
        <v>310</v>
      </c>
    </row>
    <row r="134" spans="1:9" x14ac:dyDescent="0.25">
      <c r="A134">
        <v>182</v>
      </c>
      <c r="B134" s="1" t="s">
        <v>306</v>
      </c>
      <c r="C134" s="1" t="s">
        <v>311</v>
      </c>
      <c r="D134" s="1" t="s">
        <v>25</v>
      </c>
      <c r="E134" s="1" t="s">
        <v>160</v>
      </c>
      <c r="F134" s="1" t="s">
        <v>12</v>
      </c>
      <c r="G134" s="1">
        <v>56277</v>
      </c>
      <c r="H134" s="1">
        <v>3205231694</v>
      </c>
      <c r="I134" s="1" t="s">
        <v>310</v>
      </c>
    </row>
    <row r="135" spans="1:9" x14ac:dyDescent="0.25">
      <c r="A135">
        <v>183</v>
      </c>
      <c r="B135" s="1" t="s">
        <v>312</v>
      </c>
      <c r="C135" s="1" t="s">
        <v>313</v>
      </c>
      <c r="D135" s="1" t="s">
        <v>314</v>
      </c>
      <c r="E135" s="1" t="s">
        <v>315</v>
      </c>
      <c r="F135" s="1" t="s">
        <v>12</v>
      </c>
      <c r="G135" s="1">
        <v>56220</v>
      </c>
      <c r="H135" s="1">
        <v>5072235280</v>
      </c>
      <c r="I135" s="1" t="s">
        <v>316</v>
      </c>
    </row>
    <row r="136" spans="1:9" x14ac:dyDescent="0.25">
      <c r="A136">
        <v>184</v>
      </c>
      <c r="B136" s="1" t="s">
        <v>199</v>
      </c>
      <c r="C136" s="1" t="s">
        <v>317</v>
      </c>
      <c r="D136" s="1" t="s">
        <v>318</v>
      </c>
      <c r="E136" s="1" t="s">
        <v>319</v>
      </c>
      <c r="F136" s="1" t="s">
        <v>12</v>
      </c>
      <c r="G136" s="1">
        <v>56726</v>
      </c>
      <c r="H136" s="1">
        <v>2187822141</v>
      </c>
      <c r="I136" s="1" t="s">
        <v>203</v>
      </c>
    </row>
    <row r="137" spans="1:9" x14ac:dyDescent="0.25">
      <c r="A137">
        <v>188</v>
      </c>
      <c r="B137" s="1" t="s">
        <v>384</v>
      </c>
      <c r="C137" s="1" t="s">
        <v>324</v>
      </c>
      <c r="D137" s="1" t="s">
        <v>322</v>
      </c>
      <c r="E137" s="1" t="s">
        <v>325</v>
      </c>
      <c r="F137" s="1" t="s">
        <v>12</v>
      </c>
      <c r="G137" s="1">
        <v>55760</v>
      </c>
      <c r="H137" s="1">
        <v>2187682444</v>
      </c>
      <c r="I137" s="1" t="s">
        <v>137</v>
      </c>
    </row>
    <row r="138" spans="1:9" x14ac:dyDescent="0.25">
      <c r="A138">
        <v>189</v>
      </c>
      <c r="B138" s="1" t="s">
        <v>3803</v>
      </c>
      <c r="C138" s="1" t="s">
        <v>326</v>
      </c>
      <c r="D138" s="1"/>
      <c r="E138" s="1" t="s">
        <v>327</v>
      </c>
      <c r="F138" s="1" t="s">
        <v>12</v>
      </c>
      <c r="G138" s="1">
        <v>56256</v>
      </c>
      <c r="H138" s="1">
        <v>3205983979</v>
      </c>
      <c r="I138" s="1"/>
    </row>
    <row r="139" spans="1:9" x14ac:dyDescent="0.25">
      <c r="A139">
        <v>190</v>
      </c>
      <c r="B139" s="1" t="s">
        <v>3080</v>
      </c>
      <c r="C139" s="1" t="s">
        <v>328</v>
      </c>
      <c r="D139" s="1" t="s">
        <v>329</v>
      </c>
      <c r="E139" s="1" t="s">
        <v>176</v>
      </c>
      <c r="F139" s="1" t="s">
        <v>12</v>
      </c>
      <c r="G139" s="1">
        <v>56187</v>
      </c>
      <c r="H139" s="1">
        <v>5073769788</v>
      </c>
      <c r="I139" s="16" t="s">
        <v>4923</v>
      </c>
    </row>
    <row r="140" spans="1:9" x14ac:dyDescent="0.25">
      <c r="A140">
        <v>192</v>
      </c>
      <c r="B140" s="1" t="s">
        <v>330</v>
      </c>
      <c r="C140" s="1" t="s">
        <v>3418</v>
      </c>
      <c r="D140" s="1" t="s">
        <v>331</v>
      </c>
      <c r="E140" s="1" t="s">
        <v>332</v>
      </c>
      <c r="F140" s="1" t="s">
        <v>12</v>
      </c>
      <c r="G140" s="1">
        <v>56401</v>
      </c>
      <c r="H140" s="1">
        <v>2188293251</v>
      </c>
      <c r="I140" s="1" t="s">
        <v>333</v>
      </c>
    </row>
    <row r="141" spans="1:9" x14ac:dyDescent="0.25">
      <c r="A141">
        <v>193</v>
      </c>
      <c r="B141" s="1" t="s">
        <v>334</v>
      </c>
      <c r="C141" s="1" t="s">
        <v>335</v>
      </c>
      <c r="D141" s="1"/>
      <c r="E141" s="1" t="s">
        <v>336</v>
      </c>
      <c r="F141" s="1" t="s">
        <v>12</v>
      </c>
      <c r="G141" s="1">
        <v>56043</v>
      </c>
      <c r="H141" s="1">
        <v>5072564246</v>
      </c>
      <c r="I141" s="1"/>
    </row>
    <row r="142" spans="1:9" x14ac:dyDescent="0.25">
      <c r="A142">
        <v>195</v>
      </c>
      <c r="B142" s="1" t="s">
        <v>337</v>
      </c>
      <c r="C142" s="1" t="s">
        <v>3395</v>
      </c>
      <c r="D142" s="1" t="s">
        <v>3215</v>
      </c>
      <c r="E142" s="1" t="s">
        <v>338</v>
      </c>
      <c r="F142" s="1" t="s">
        <v>12</v>
      </c>
      <c r="G142" s="1">
        <v>55435</v>
      </c>
      <c r="H142" s="1">
        <v>9528311928</v>
      </c>
      <c r="I142" s="1" t="s">
        <v>339</v>
      </c>
    </row>
    <row r="143" spans="1:9" x14ac:dyDescent="0.25">
      <c r="A143">
        <v>202</v>
      </c>
      <c r="B143" s="1" t="s">
        <v>341</v>
      </c>
      <c r="C143" s="1" t="s">
        <v>342</v>
      </c>
      <c r="D143" s="1"/>
      <c r="E143" s="1" t="s">
        <v>343</v>
      </c>
      <c r="F143" s="1" t="s">
        <v>12</v>
      </c>
      <c r="G143" s="1">
        <v>56542</v>
      </c>
      <c r="H143" s="1">
        <v>2184356715</v>
      </c>
      <c r="I143" s="1"/>
    </row>
    <row r="144" spans="1:9" x14ac:dyDescent="0.25">
      <c r="A144">
        <v>203</v>
      </c>
      <c r="B144" s="1" t="s">
        <v>2959</v>
      </c>
      <c r="C144" s="1" t="s">
        <v>344</v>
      </c>
      <c r="D144" s="1"/>
      <c r="E144" s="1" t="s">
        <v>345</v>
      </c>
      <c r="F144" s="1" t="s">
        <v>12</v>
      </c>
      <c r="G144" s="1">
        <v>56308</v>
      </c>
      <c r="H144" s="1">
        <v>3207639022</v>
      </c>
      <c r="I144" s="1" t="s">
        <v>346</v>
      </c>
    </row>
    <row r="145" spans="1:9" x14ac:dyDescent="0.25">
      <c r="A145">
        <v>203</v>
      </c>
      <c r="B145" s="1" t="s">
        <v>2959</v>
      </c>
      <c r="C145" s="1" t="s">
        <v>3625</v>
      </c>
      <c r="D145" s="1"/>
      <c r="E145" s="1" t="s">
        <v>1212</v>
      </c>
      <c r="F145" s="1" t="s">
        <v>12</v>
      </c>
      <c r="G145" s="1">
        <v>56315</v>
      </c>
      <c r="H145" s="1">
        <v>3205242525</v>
      </c>
      <c r="I145" s="1" t="s">
        <v>346</v>
      </c>
    </row>
    <row r="146" spans="1:9" x14ac:dyDescent="0.25">
      <c r="A146">
        <v>205</v>
      </c>
      <c r="B146" s="1" t="s">
        <v>3081</v>
      </c>
      <c r="C146" s="1" t="s">
        <v>3397</v>
      </c>
      <c r="D146" s="1" t="s">
        <v>349</v>
      </c>
      <c r="E146" s="1" t="s">
        <v>350</v>
      </c>
      <c r="F146" s="1" t="s">
        <v>12</v>
      </c>
      <c r="G146" s="1">
        <v>56334</v>
      </c>
      <c r="H146" s="1">
        <v>3206345111</v>
      </c>
      <c r="I146" s="16" t="s">
        <v>3396</v>
      </c>
    </row>
    <row r="147" spans="1:9" x14ac:dyDescent="0.25">
      <c r="A147">
        <v>207</v>
      </c>
      <c r="B147" s="1" t="s">
        <v>330</v>
      </c>
      <c r="C147" s="1" t="s">
        <v>3398</v>
      </c>
      <c r="D147" s="1" t="s">
        <v>351</v>
      </c>
      <c r="E147" s="1" t="s">
        <v>352</v>
      </c>
      <c r="F147" s="1" t="s">
        <v>12</v>
      </c>
      <c r="G147" s="1">
        <v>56474</v>
      </c>
      <c r="H147" s="1">
        <v>2185872722</v>
      </c>
      <c r="I147" s="1" t="s">
        <v>333</v>
      </c>
    </row>
    <row r="148" spans="1:9" x14ac:dyDescent="0.25">
      <c r="A148">
        <v>208</v>
      </c>
      <c r="B148" s="1" t="s">
        <v>353</v>
      </c>
      <c r="C148" s="1" t="s">
        <v>354</v>
      </c>
      <c r="D148" s="1" t="s">
        <v>355</v>
      </c>
      <c r="E148" s="1" t="s">
        <v>356</v>
      </c>
      <c r="F148" s="1" t="s">
        <v>12</v>
      </c>
      <c r="G148" s="1">
        <v>56081</v>
      </c>
      <c r="H148" s="1">
        <v>5073755661</v>
      </c>
      <c r="I148" s="16" t="s">
        <v>4720</v>
      </c>
    </row>
    <row r="149" spans="1:9" x14ac:dyDescent="0.25">
      <c r="A149">
        <v>210</v>
      </c>
      <c r="B149" s="1" t="s">
        <v>3037</v>
      </c>
      <c r="C149" s="1" t="s">
        <v>357</v>
      </c>
      <c r="D149" s="1"/>
      <c r="E149" s="1" t="s">
        <v>358</v>
      </c>
      <c r="F149" s="1" t="s">
        <v>12</v>
      </c>
      <c r="G149" s="1">
        <v>56303</v>
      </c>
      <c r="H149" s="1">
        <v>3202550417</v>
      </c>
      <c r="I149" s="1" t="s">
        <v>359</v>
      </c>
    </row>
    <row r="150" spans="1:9" x14ac:dyDescent="0.25">
      <c r="A150">
        <v>212</v>
      </c>
      <c r="B150" s="1" t="s">
        <v>360</v>
      </c>
      <c r="C150" s="1" t="s">
        <v>361</v>
      </c>
      <c r="D150" s="1" t="s">
        <v>362</v>
      </c>
      <c r="E150" s="1" t="s">
        <v>363</v>
      </c>
      <c r="F150" s="1" t="s">
        <v>12</v>
      </c>
      <c r="G150" s="1">
        <v>55060</v>
      </c>
      <c r="H150" s="1">
        <v>5074513264</v>
      </c>
      <c r="I150" s="1"/>
    </row>
    <row r="151" spans="1:9" x14ac:dyDescent="0.25">
      <c r="A151">
        <v>215</v>
      </c>
      <c r="B151" s="1" t="s">
        <v>366</v>
      </c>
      <c r="C151" s="1" t="s">
        <v>367</v>
      </c>
      <c r="D151" s="1" t="s">
        <v>368</v>
      </c>
      <c r="E151" s="1" t="s">
        <v>369</v>
      </c>
      <c r="F151" s="1" t="s">
        <v>12</v>
      </c>
      <c r="G151" s="1">
        <v>56601</v>
      </c>
      <c r="H151" s="1">
        <v>2187510821</v>
      </c>
      <c r="I151" s="1"/>
    </row>
    <row r="152" spans="1:9" x14ac:dyDescent="0.25">
      <c r="A152">
        <v>216</v>
      </c>
      <c r="B152" s="1" t="s">
        <v>370</v>
      </c>
      <c r="C152" s="1" t="s">
        <v>3511</v>
      </c>
      <c r="D152" s="1" t="s">
        <v>371</v>
      </c>
      <c r="E152" s="1" t="s">
        <v>372</v>
      </c>
      <c r="F152" s="1" t="s">
        <v>12</v>
      </c>
      <c r="G152" s="1">
        <v>55310</v>
      </c>
      <c r="H152" s="1">
        <v>3203653400</v>
      </c>
      <c r="I152" s="1"/>
    </row>
    <row r="153" spans="1:9" x14ac:dyDescent="0.25">
      <c r="A153">
        <v>217</v>
      </c>
      <c r="B153" s="1" t="s">
        <v>373</v>
      </c>
      <c r="C153" s="1" t="s">
        <v>374</v>
      </c>
      <c r="D153" s="1" t="s">
        <v>375</v>
      </c>
      <c r="E153" s="1" t="s">
        <v>28</v>
      </c>
      <c r="F153" s="1" t="s">
        <v>12</v>
      </c>
      <c r="G153" s="1">
        <v>55923</v>
      </c>
      <c r="H153" s="1">
        <v>5078673188</v>
      </c>
      <c r="I153" s="1" t="s">
        <v>376</v>
      </c>
    </row>
    <row r="154" spans="1:9" x14ac:dyDescent="0.25">
      <c r="A154">
        <v>217</v>
      </c>
      <c r="B154" s="1" t="s">
        <v>373</v>
      </c>
      <c r="C154" s="1" t="s">
        <v>377</v>
      </c>
      <c r="D154" s="1" t="s">
        <v>378</v>
      </c>
      <c r="E154" s="1" t="s">
        <v>379</v>
      </c>
      <c r="F154" s="1" t="s">
        <v>12</v>
      </c>
      <c r="G154" s="1">
        <v>55066</v>
      </c>
      <c r="H154" s="1">
        <v>6513881705</v>
      </c>
      <c r="I154" s="1" t="s">
        <v>376</v>
      </c>
    </row>
    <row r="155" spans="1:9" x14ac:dyDescent="0.25">
      <c r="A155">
        <v>217</v>
      </c>
      <c r="B155" s="1" t="s">
        <v>373</v>
      </c>
      <c r="C155" s="1" t="s">
        <v>380</v>
      </c>
      <c r="D155" s="1"/>
      <c r="E155" s="1" t="s">
        <v>119</v>
      </c>
      <c r="F155" s="1" t="s">
        <v>12</v>
      </c>
      <c r="G155" s="1">
        <v>55900</v>
      </c>
      <c r="H155" s="1">
        <v>5072807788</v>
      </c>
      <c r="I155" s="1" t="s">
        <v>376</v>
      </c>
    </row>
    <row r="156" spans="1:9" x14ac:dyDescent="0.25">
      <c r="A156">
        <v>217</v>
      </c>
      <c r="B156" s="1" t="s">
        <v>373</v>
      </c>
      <c r="C156" s="1" t="s">
        <v>381</v>
      </c>
      <c r="D156" s="1" t="s">
        <v>382</v>
      </c>
      <c r="E156" s="1" t="s">
        <v>383</v>
      </c>
      <c r="F156" s="1" t="s">
        <v>12</v>
      </c>
      <c r="G156" s="1">
        <v>55975</v>
      </c>
      <c r="H156" s="1">
        <v>5073467244</v>
      </c>
      <c r="I156" s="1" t="s">
        <v>376</v>
      </c>
    </row>
    <row r="157" spans="1:9" x14ac:dyDescent="0.25">
      <c r="A157">
        <v>218</v>
      </c>
      <c r="B157" s="1" t="s">
        <v>4943</v>
      </c>
      <c r="C157" s="1" t="s">
        <v>4944</v>
      </c>
      <c r="D157" s="1" t="s">
        <v>4832</v>
      </c>
      <c r="E157" s="1" t="s">
        <v>248</v>
      </c>
      <c r="F157" s="1" t="s">
        <v>12</v>
      </c>
      <c r="G157" s="1">
        <v>56156</v>
      </c>
      <c r="H157" s="1">
        <v>5072832381</v>
      </c>
      <c r="I157" s="1"/>
    </row>
    <row r="158" spans="1:9" x14ac:dyDescent="0.25">
      <c r="A158">
        <v>220</v>
      </c>
      <c r="B158" s="1" t="s">
        <v>384</v>
      </c>
      <c r="C158" s="1" t="s">
        <v>3176</v>
      </c>
      <c r="D158" s="1"/>
      <c r="E158" s="1" t="s">
        <v>388</v>
      </c>
      <c r="F158" s="1" t="s">
        <v>12</v>
      </c>
      <c r="G158" s="1">
        <v>55063</v>
      </c>
      <c r="H158" s="1">
        <v>3206292515</v>
      </c>
      <c r="I158" s="1" t="s">
        <v>387</v>
      </c>
    </row>
    <row r="159" spans="1:9" x14ac:dyDescent="0.25">
      <c r="A159">
        <v>223</v>
      </c>
      <c r="B159" s="1" t="s">
        <v>391</v>
      </c>
      <c r="C159" s="1" t="s">
        <v>392</v>
      </c>
      <c r="D159" s="1"/>
      <c r="E159" s="1" t="s">
        <v>393</v>
      </c>
      <c r="F159" s="1" t="s">
        <v>12</v>
      </c>
      <c r="G159" s="1">
        <v>56649</v>
      </c>
      <c r="H159" s="1">
        <v>2182857790</v>
      </c>
      <c r="I159" s="1" t="s">
        <v>394</v>
      </c>
    </row>
    <row r="160" spans="1:9" x14ac:dyDescent="0.25">
      <c r="A160">
        <v>224</v>
      </c>
      <c r="B160" s="1" t="s">
        <v>107</v>
      </c>
      <c r="C160" s="1" t="s">
        <v>3399</v>
      </c>
      <c r="D160" s="1" t="s">
        <v>239</v>
      </c>
      <c r="E160" s="1" t="s">
        <v>395</v>
      </c>
      <c r="F160" s="1" t="s">
        <v>12</v>
      </c>
      <c r="G160" s="1">
        <v>55735</v>
      </c>
      <c r="H160" s="1">
        <v>3202336684</v>
      </c>
      <c r="I160" s="1" t="s">
        <v>111</v>
      </c>
    </row>
    <row r="161" spans="1:9" x14ac:dyDescent="0.25">
      <c r="A161">
        <v>230</v>
      </c>
      <c r="B161" s="1" t="s">
        <v>2960</v>
      </c>
      <c r="C161" s="1" t="s">
        <v>4603</v>
      </c>
      <c r="D161" s="1" t="s">
        <v>1554</v>
      </c>
      <c r="E161" s="1" t="s">
        <v>398</v>
      </c>
      <c r="F161" s="1" t="s">
        <v>12</v>
      </c>
      <c r="G161" s="1">
        <v>56446</v>
      </c>
      <c r="H161" s="1">
        <v>2187383442</v>
      </c>
      <c r="I161" s="1"/>
    </row>
    <row r="162" spans="1:9" x14ac:dyDescent="0.25">
      <c r="A162">
        <v>232</v>
      </c>
      <c r="B162" s="1" t="s">
        <v>399</v>
      </c>
      <c r="C162" s="1" t="s">
        <v>400</v>
      </c>
      <c r="D162" s="1"/>
      <c r="E162" s="1" t="s">
        <v>245</v>
      </c>
      <c r="F162" s="1" t="s">
        <v>12</v>
      </c>
      <c r="G162" s="1">
        <v>55334</v>
      </c>
      <c r="H162" s="1">
        <v>5072375264</v>
      </c>
      <c r="I162" s="1"/>
    </row>
    <row r="163" spans="1:9" x14ac:dyDescent="0.25">
      <c r="A163">
        <v>236</v>
      </c>
      <c r="B163" s="1" t="s">
        <v>3082</v>
      </c>
      <c r="C163" s="1" t="s">
        <v>403</v>
      </c>
      <c r="D163" s="1" t="s">
        <v>404</v>
      </c>
      <c r="E163" s="1" t="s">
        <v>405</v>
      </c>
      <c r="F163" s="1" t="s">
        <v>12</v>
      </c>
      <c r="G163" s="1">
        <v>56732</v>
      </c>
      <c r="H163" s="1">
        <v>2184362172</v>
      </c>
      <c r="I163" s="1" t="s">
        <v>406</v>
      </c>
    </row>
    <row r="164" spans="1:9" x14ac:dyDescent="0.25">
      <c r="A164">
        <v>237</v>
      </c>
      <c r="B164" s="1" t="s">
        <v>407</v>
      </c>
      <c r="C164" s="1" t="s">
        <v>408</v>
      </c>
      <c r="D164" s="1" t="s">
        <v>318</v>
      </c>
      <c r="E164" s="1" t="s">
        <v>409</v>
      </c>
      <c r="F164" s="1" t="s">
        <v>12</v>
      </c>
      <c r="G164" s="1">
        <v>56360</v>
      </c>
      <c r="H164" s="1">
        <v>3208595531</v>
      </c>
      <c r="I164" s="1"/>
    </row>
    <row r="165" spans="1:9" x14ac:dyDescent="0.25">
      <c r="A165">
        <v>240</v>
      </c>
      <c r="B165" s="1" t="s">
        <v>410</v>
      </c>
      <c r="C165" s="1" t="s">
        <v>411</v>
      </c>
      <c r="D165" s="1" t="s">
        <v>412</v>
      </c>
      <c r="E165" s="1" t="s">
        <v>176</v>
      </c>
      <c r="F165" s="1" t="s">
        <v>12</v>
      </c>
      <c r="G165" s="1">
        <v>56187</v>
      </c>
      <c r="H165" s="1">
        <v>5073722105</v>
      </c>
      <c r="I165" s="1" t="s">
        <v>413</v>
      </c>
    </row>
    <row r="166" spans="1:9" x14ac:dyDescent="0.25">
      <c r="A166">
        <v>246</v>
      </c>
      <c r="B166" s="1" t="s">
        <v>420</v>
      </c>
      <c r="C166" s="1" t="s">
        <v>421</v>
      </c>
      <c r="D166" s="1"/>
      <c r="E166" s="1" t="s">
        <v>363</v>
      </c>
      <c r="F166" s="1" t="s">
        <v>12</v>
      </c>
      <c r="G166" s="1">
        <v>55060</v>
      </c>
      <c r="H166" s="1">
        <v>5074563084</v>
      </c>
      <c r="I166" s="1"/>
    </row>
    <row r="167" spans="1:9" x14ac:dyDescent="0.25">
      <c r="A167">
        <v>249</v>
      </c>
      <c r="B167" s="1" t="s">
        <v>2961</v>
      </c>
      <c r="C167" s="1" t="s">
        <v>422</v>
      </c>
      <c r="D167" s="1" t="s">
        <v>423</v>
      </c>
      <c r="E167" s="1" t="s">
        <v>393</v>
      </c>
      <c r="F167" s="1" t="s">
        <v>12</v>
      </c>
      <c r="G167" s="1">
        <v>56649</v>
      </c>
      <c r="H167" s="1">
        <v>2182833398</v>
      </c>
      <c r="I167" s="1"/>
    </row>
    <row r="168" spans="1:9" x14ac:dyDescent="0.25">
      <c r="A168">
        <v>253</v>
      </c>
      <c r="B168" s="1" t="s">
        <v>425</v>
      </c>
      <c r="C168" s="1" t="s">
        <v>426</v>
      </c>
      <c r="D168" s="1" t="s">
        <v>427</v>
      </c>
      <c r="E168" s="1" t="s">
        <v>428</v>
      </c>
      <c r="F168" s="1" t="s">
        <v>12</v>
      </c>
      <c r="G168" s="1">
        <v>55604</v>
      </c>
      <c r="H168" s="1">
        <v>2183871540</v>
      </c>
      <c r="I168" s="1" t="s">
        <v>429</v>
      </c>
    </row>
    <row r="169" spans="1:9" x14ac:dyDescent="0.25">
      <c r="A169">
        <v>256</v>
      </c>
      <c r="B169" s="1" t="s">
        <v>430</v>
      </c>
      <c r="C169" s="1" t="s">
        <v>431</v>
      </c>
      <c r="D169" s="1" t="s">
        <v>215</v>
      </c>
      <c r="E169" s="1" t="s">
        <v>432</v>
      </c>
      <c r="F169" s="1" t="s">
        <v>12</v>
      </c>
      <c r="G169" s="1">
        <v>55719</v>
      </c>
      <c r="H169" s="1">
        <v>2182544812</v>
      </c>
      <c r="I169" s="1"/>
    </row>
    <row r="170" spans="1:9" x14ac:dyDescent="0.25">
      <c r="A170">
        <v>258</v>
      </c>
      <c r="B170" s="1" t="s">
        <v>2962</v>
      </c>
      <c r="C170" s="1" t="s">
        <v>436</v>
      </c>
      <c r="D170" s="1" t="s">
        <v>437</v>
      </c>
      <c r="E170" s="1" t="s">
        <v>438</v>
      </c>
      <c r="F170" s="1" t="s">
        <v>12</v>
      </c>
      <c r="G170" s="1">
        <v>56567</v>
      </c>
      <c r="H170" s="1">
        <v>2183853989</v>
      </c>
      <c r="I170" s="1"/>
    </row>
    <row r="171" spans="1:9" x14ac:dyDescent="0.25">
      <c r="A171">
        <v>258</v>
      </c>
      <c r="B171" s="1" t="s">
        <v>2962</v>
      </c>
      <c r="C171" s="1" t="s">
        <v>439</v>
      </c>
      <c r="D171" s="1"/>
      <c r="E171" s="1" t="s">
        <v>440</v>
      </c>
      <c r="F171" s="1" t="s">
        <v>12</v>
      </c>
      <c r="G171" s="1">
        <v>56481</v>
      </c>
      <c r="H171" s="1">
        <v>2184455153</v>
      </c>
      <c r="I171" s="1"/>
    </row>
    <row r="172" spans="1:9" x14ac:dyDescent="0.25">
      <c r="A172">
        <v>260</v>
      </c>
      <c r="B172" s="1" t="s">
        <v>4977</v>
      </c>
      <c r="C172" s="1" t="s">
        <v>441</v>
      </c>
      <c r="D172" s="1"/>
      <c r="E172" s="1" t="s">
        <v>340</v>
      </c>
      <c r="F172" s="1" t="s">
        <v>12</v>
      </c>
      <c r="G172" s="1">
        <v>56201</v>
      </c>
      <c r="H172" s="1">
        <v>3202359394</v>
      </c>
      <c r="I172" s="1" t="s">
        <v>443</v>
      </c>
    </row>
    <row r="173" spans="1:9" x14ac:dyDescent="0.25">
      <c r="A173">
        <v>261</v>
      </c>
      <c r="B173" s="1" t="s">
        <v>444</v>
      </c>
      <c r="C173" s="1" t="s">
        <v>445</v>
      </c>
      <c r="D173" s="1" t="s">
        <v>446</v>
      </c>
      <c r="E173" s="1" t="s">
        <v>447</v>
      </c>
      <c r="F173" s="1" t="s">
        <v>12</v>
      </c>
      <c r="G173" s="1">
        <v>56343</v>
      </c>
      <c r="H173" s="1">
        <v>3209656254</v>
      </c>
      <c r="I173" s="1"/>
    </row>
    <row r="174" spans="1:9" x14ac:dyDescent="0.25">
      <c r="A174">
        <v>265</v>
      </c>
      <c r="B174" s="1" t="s">
        <v>425</v>
      </c>
      <c r="C174" s="1" t="s">
        <v>448</v>
      </c>
      <c r="D174" s="1" t="s">
        <v>449</v>
      </c>
      <c r="E174" s="1" t="s">
        <v>386</v>
      </c>
      <c r="F174" s="1" t="s">
        <v>12</v>
      </c>
      <c r="G174" s="1">
        <v>56431</v>
      </c>
      <c r="H174" s="1">
        <v>2189273712</v>
      </c>
      <c r="I174" s="1" t="s">
        <v>429</v>
      </c>
    </row>
    <row r="175" spans="1:9" x14ac:dyDescent="0.25">
      <c r="A175">
        <v>267</v>
      </c>
      <c r="B175" s="1" t="s">
        <v>450</v>
      </c>
      <c r="C175" s="1" t="s">
        <v>451</v>
      </c>
      <c r="D175" s="1" t="s">
        <v>452</v>
      </c>
      <c r="E175" s="1" t="s">
        <v>453</v>
      </c>
      <c r="F175" s="1" t="s">
        <v>12</v>
      </c>
      <c r="G175" s="1">
        <v>55769</v>
      </c>
      <c r="H175" s="1">
        <v>2188853030</v>
      </c>
      <c r="I175" s="1" t="s">
        <v>3249</v>
      </c>
    </row>
    <row r="176" spans="1:9" x14ac:dyDescent="0.25">
      <c r="A176">
        <v>268</v>
      </c>
      <c r="B176" s="1" t="s">
        <v>454</v>
      </c>
      <c r="C176" s="1" t="s">
        <v>455</v>
      </c>
      <c r="D176" s="1" t="s">
        <v>456</v>
      </c>
      <c r="E176" s="1" t="s">
        <v>113</v>
      </c>
      <c r="F176" s="1" t="s">
        <v>12</v>
      </c>
      <c r="G176" s="1">
        <v>56537</v>
      </c>
      <c r="H176" s="1">
        <v>2187395735</v>
      </c>
      <c r="I176" s="1"/>
    </row>
    <row r="177" spans="1:9" x14ac:dyDescent="0.25">
      <c r="A177">
        <v>269</v>
      </c>
      <c r="B177" s="1" t="s">
        <v>457</v>
      </c>
      <c r="C177" s="1" t="s">
        <v>458</v>
      </c>
      <c r="D177" s="1"/>
      <c r="E177" s="1" t="s">
        <v>369</v>
      </c>
      <c r="F177" s="1" t="s">
        <v>12</v>
      </c>
      <c r="G177" s="1">
        <v>56601</v>
      </c>
      <c r="H177" s="1">
        <v>2187516800</v>
      </c>
      <c r="I177" s="1" t="s">
        <v>459</v>
      </c>
    </row>
    <row r="178" spans="1:9" x14ac:dyDescent="0.25">
      <c r="A178">
        <v>270</v>
      </c>
      <c r="B178" s="1" t="s">
        <v>2963</v>
      </c>
      <c r="C178" s="1" t="s">
        <v>460</v>
      </c>
      <c r="D178" s="1"/>
      <c r="E178" s="1" t="s">
        <v>132</v>
      </c>
      <c r="F178" s="1" t="s">
        <v>12</v>
      </c>
      <c r="G178" s="1">
        <v>56283</v>
      </c>
      <c r="H178" s="1">
        <v>5076378366</v>
      </c>
      <c r="I178" s="1" t="s">
        <v>4984</v>
      </c>
    </row>
    <row r="179" spans="1:9" x14ac:dyDescent="0.25">
      <c r="A179">
        <v>272</v>
      </c>
      <c r="B179" s="1" t="s">
        <v>461</v>
      </c>
      <c r="C179" s="1" t="s">
        <v>3822</v>
      </c>
      <c r="D179" s="1" t="s">
        <v>462</v>
      </c>
      <c r="E179" s="1" t="s">
        <v>463</v>
      </c>
      <c r="F179" s="1" t="s">
        <v>12</v>
      </c>
      <c r="G179" s="1">
        <v>55358</v>
      </c>
      <c r="H179" s="1">
        <v>3209633163</v>
      </c>
      <c r="I179" t="s">
        <v>4983</v>
      </c>
    </row>
    <row r="180" spans="1:9" x14ac:dyDescent="0.25">
      <c r="A180">
        <v>274</v>
      </c>
      <c r="B180" s="1" t="s">
        <v>464</v>
      </c>
      <c r="C180" s="1" t="s">
        <v>4440</v>
      </c>
      <c r="D180" s="1"/>
      <c r="E180" s="1" t="s">
        <v>465</v>
      </c>
      <c r="F180" s="1" t="s">
        <v>12</v>
      </c>
      <c r="G180" s="1">
        <v>55337</v>
      </c>
      <c r="H180" s="1">
        <v>9528948409</v>
      </c>
      <c r="I180" s="16" t="s">
        <v>3160</v>
      </c>
    </row>
    <row r="181" spans="1:9" x14ac:dyDescent="0.25">
      <c r="A181">
        <v>276</v>
      </c>
      <c r="B181" s="1" t="s">
        <v>470</v>
      </c>
      <c r="C181" s="1" t="s">
        <v>471</v>
      </c>
      <c r="D181" s="1" t="s">
        <v>472</v>
      </c>
      <c r="E181" s="1" t="s">
        <v>162</v>
      </c>
      <c r="F181" s="1" t="s">
        <v>12</v>
      </c>
      <c r="G181" s="1">
        <v>56082</v>
      </c>
      <c r="H181" s="1">
        <v>5079311703</v>
      </c>
      <c r="I181" s="1" t="s">
        <v>473</v>
      </c>
    </row>
    <row r="182" spans="1:9" x14ac:dyDescent="0.25">
      <c r="A182">
        <v>278</v>
      </c>
      <c r="B182" s="1" t="s">
        <v>3570</v>
      </c>
      <c r="C182" s="1" t="s">
        <v>4841</v>
      </c>
      <c r="D182" s="1" t="s">
        <v>4842</v>
      </c>
      <c r="E182" s="1" t="s">
        <v>474</v>
      </c>
      <c r="F182" s="1" t="s">
        <v>12</v>
      </c>
      <c r="G182" s="1">
        <v>55082</v>
      </c>
      <c r="H182" s="1">
        <v>6514395404</v>
      </c>
      <c r="I182" s="1"/>
    </row>
    <row r="183" spans="1:9" x14ac:dyDescent="0.25">
      <c r="A183">
        <v>283</v>
      </c>
      <c r="B183" s="1" t="s">
        <v>3612</v>
      </c>
      <c r="C183" s="1" t="s">
        <v>3400</v>
      </c>
      <c r="D183" s="1" t="s">
        <v>389</v>
      </c>
      <c r="E183" s="1" t="s">
        <v>477</v>
      </c>
      <c r="F183" s="1" t="s">
        <v>12</v>
      </c>
      <c r="G183" s="1">
        <v>56243</v>
      </c>
      <c r="H183" s="1">
        <v>3208572200</v>
      </c>
      <c r="I183" s="1"/>
    </row>
    <row r="184" spans="1:9" x14ac:dyDescent="0.25">
      <c r="A184">
        <v>286</v>
      </c>
      <c r="B184" s="1" t="s">
        <v>3612</v>
      </c>
      <c r="C184" s="1" t="s">
        <v>478</v>
      </c>
      <c r="D184" s="1" t="s">
        <v>479</v>
      </c>
      <c r="E184" s="1" t="s">
        <v>480</v>
      </c>
      <c r="F184" s="1" t="s">
        <v>12</v>
      </c>
      <c r="G184" s="1">
        <v>56284</v>
      </c>
      <c r="H184" s="1">
        <v>3203293267</v>
      </c>
      <c r="I184" s="1"/>
    </row>
    <row r="185" spans="1:9" x14ac:dyDescent="0.25">
      <c r="A185">
        <v>287</v>
      </c>
      <c r="B185" s="1" t="s">
        <v>3038</v>
      </c>
      <c r="C185" s="1" t="s">
        <v>481</v>
      </c>
      <c r="D185" s="1" t="s">
        <v>139</v>
      </c>
      <c r="E185" s="1" t="s">
        <v>482</v>
      </c>
      <c r="F185" s="1" t="s">
        <v>12</v>
      </c>
      <c r="G185" s="1">
        <v>56178</v>
      </c>
      <c r="H185" s="1">
        <v>5072475244</v>
      </c>
      <c r="I185" s="1"/>
    </row>
    <row r="186" spans="1:9" x14ac:dyDescent="0.25">
      <c r="A186">
        <v>293</v>
      </c>
      <c r="B186" s="1" t="s">
        <v>484</v>
      </c>
      <c r="C186" s="1" t="s">
        <v>485</v>
      </c>
      <c r="D186" s="1" t="s">
        <v>486</v>
      </c>
      <c r="E186" s="1" t="s">
        <v>288</v>
      </c>
      <c r="F186" s="1" t="s">
        <v>12</v>
      </c>
      <c r="G186" s="1">
        <v>56026</v>
      </c>
      <c r="H186" s="1">
        <v>5076842314</v>
      </c>
      <c r="I186" s="1"/>
    </row>
    <row r="187" spans="1:9" x14ac:dyDescent="0.25">
      <c r="A187">
        <v>294</v>
      </c>
      <c r="B187" s="1" t="s">
        <v>117</v>
      </c>
      <c r="C187" s="1" t="s">
        <v>487</v>
      </c>
      <c r="D187" s="1"/>
      <c r="E187" s="1" t="s">
        <v>39</v>
      </c>
      <c r="F187" s="1" t="s">
        <v>12</v>
      </c>
      <c r="G187" s="1">
        <v>56007</v>
      </c>
      <c r="H187" s="1">
        <v>5073736446</v>
      </c>
      <c r="I187" s="1"/>
    </row>
    <row r="188" spans="1:9" x14ac:dyDescent="0.25">
      <c r="A188">
        <v>295</v>
      </c>
      <c r="B188" s="1" t="s">
        <v>488</v>
      </c>
      <c r="C188" s="1" t="s">
        <v>497</v>
      </c>
      <c r="D188" s="1"/>
      <c r="E188" s="1" t="s">
        <v>345</v>
      </c>
      <c r="F188" s="1" t="s">
        <v>12</v>
      </c>
      <c r="G188" s="1">
        <v>56308</v>
      </c>
      <c r="H188" s="1">
        <v>3207629400</v>
      </c>
      <c r="I188" s="1" t="s">
        <v>492</v>
      </c>
    </row>
    <row r="189" spans="1:9" x14ac:dyDescent="0.25">
      <c r="A189">
        <v>295</v>
      </c>
      <c r="B189" s="1" t="s">
        <v>488</v>
      </c>
      <c r="C189" s="1" t="s">
        <v>489</v>
      </c>
      <c r="D189" s="1" t="s">
        <v>490</v>
      </c>
      <c r="E189" s="1" t="s">
        <v>491</v>
      </c>
      <c r="F189" s="1" t="s">
        <v>12</v>
      </c>
      <c r="G189" s="1">
        <v>56354</v>
      </c>
      <c r="H189" s="1">
        <v>2189435551</v>
      </c>
      <c r="I189" s="1" t="s">
        <v>492</v>
      </c>
    </row>
    <row r="190" spans="1:9" x14ac:dyDescent="0.25">
      <c r="A190">
        <v>295</v>
      </c>
      <c r="B190" s="1" t="s">
        <v>488</v>
      </c>
      <c r="C190" s="1" t="s">
        <v>493</v>
      </c>
      <c r="D190" s="1" t="s">
        <v>494</v>
      </c>
      <c r="E190" s="1" t="s">
        <v>495</v>
      </c>
      <c r="F190" s="1" t="s">
        <v>12</v>
      </c>
      <c r="G190" s="1">
        <v>56361</v>
      </c>
      <c r="H190" s="1">
        <v>2183384755</v>
      </c>
      <c r="I190" s="1" t="s">
        <v>492</v>
      </c>
    </row>
    <row r="191" spans="1:9" x14ac:dyDescent="0.25">
      <c r="A191">
        <v>297</v>
      </c>
      <c r="B191" s="1" t="s">
        <v>3083</v>
      </c>
      <c r="C191" s="1" t="s">
        <v>499</v>
      </c>
      <c r="D191" s="1" t="s">
        <v>329</v>
      </c>
      <c r="E191" s="1" t="s">
        <v>500</v>
      </c>
      <c r="F191" s="1" t="s">
        <v>12</v>
      </c>
      <c r="G191" s="1">
        <v>56093</v>
      </c>
      <c r="H191" s="1">
        <v>5078353570</v>
      </c>
      <c r="I191" s="1"/>
    </row>
    <row r="192" spans="1:9" x14ac:dyDescent="0.25">
      <c r="A192">
        <v>298</v>
      </c>
      <c r="B192" s="1" t="s">
        <v>501</v>
      </c>
      <c r="C192" s="1" t="s">
        <v>502</v>
      </c>
      <c r="D192" s="1" t="s">
        <v>503</v>
      </c>
      <c r="E192" s="1" t="s">
        <v>504</v>
      </c>
      <c r="F192" s="1" t="s">
        <v>12</v>
      </c>
      <c r="G192" s="1">
        <v>56535</v>
      </c>
      <c r="H192" s="1">
        <v>2186872300</v>
      </c>
      <c r="I192" s="1"/>
    </row>
    <row r="193" spans="1:9" x14ac:dyDescent="0.25">
      <c r="A193">
        <v>303</v>
      </c>
      <c r="B193" s="1" t="s">
        <v>2957</v>
      </c>
      <c r="C193" s="1" t="s">
        <v>505</v>
      </c>
      <c r="D193" s="1" t="s">
        <v>506</v>
      </c>
      <c r="E193" s="1" t="s">
        <v>507</v>
      </c>
      <c r="F193" s="1" t="s">
        <v>12</v>
      </c>
      <c r="G193" s="1">
        <v>56464</v>
      </c>
      <c r="H193" s="1">
        <v>2185645500</v>
      </c>
      <c r="I193" s="1"/>
    </row>
    <row r="194" spans="1:9" x14ac:dyDescent="0.25">
      <c r="A194">
        <v>303</v>
      </c>
      <c r="B194" s="1" t="s">
        <v>2957</v>
      </c>
      <c r="C194" s="1" t="s">
        <v>3963</v>
      </c>
      <c r="D194" s="16" t="s">
        <v>272</v>
      </c>
      <c r="E194" s="1" t="s">
        <v>238</v>
      </c>
      <c r="F194" s="1" t="s">
        <v>12</v>
      </c>
      <c r="G194" s="1">
        <v>56477</v>
      </c>
      <c r="H194" s="9">
        <v>2188375171</v>
      </c>
      <c r="I194" s="16"/>
    </row>
    <row r="195" spans="1:9" x14ac:dyDescent="0.25">
      <c r="A195">
        <v>306</v>
      </c>
      <c r="B195" s="1" t="s">
        <v>508</v>
      </c>
      <c r="C195" s="1" t="s">
        <v>509</v>
      </c>
      <c r="D195" s="1"/>
      <c r="E195" s="1" t="s">
        <v>510</v>
      </c>
      <c r="F195" s="1" t="s">
        <v>12</v>
      </c>
      <c r="G195" s="1">
        <v>55008</v>
      </c>
      <c r="H195" s="1">
        <v>7636899491</v>
      </c>
      <c r="I195" s="1"/>
    </row>
    <row r="196" spans="1:9" x14ac:dyDescent="0.25">
      <c r="A196">
        <v>307</v>
      </c>
      <c r="B196" s="1" t="s">
        <v>511</v>
      </c>
      <c r="C196" s="1" t="s">
        <v>514</v>
      </c>
      <c r="D196" s="1"/>
      <c r="E196" s="1" t="s">
        <v>14</v>
      </c>
      <c r="F196" s="1" t="s">
        <v>12</v>
      </c>
      <c r="G196" s="1">
        <v>55044</v>
      </c>
      <c r="H196" s="1">
        <v>9528988161</v>
      </c>
      <c r="I196" s="1" t="s">
        <v>512</v>
      </c>
    </row>
    <row r="197" spans="1:9" x14ac:dyDescent="0.25">
      <c r="A197">
        <v>307</v>
      </c>
      <c r="B197" s="1" t="s">
        <v>511</v>
      </c>
      <c r="C197" s="1" t="s">
        <v>515</v>
      </c>
      <c r="D197" s="1" t="s">
        <v>516</v>
      </c>
      <c r="E197" s="1" t="s">
        <v>251</v>
      </c>
      <c r="F197" s="1" t="s">
        <v>12</v>
      </c>
      <c r="G197" s="1">
        <v>56073</v>
      </c>
      <c r="H197" s="1">
        <v>5073592067</v>
      </c>
      <c r="I197" s="1" t="s">
        <v>512</v>
      </c>
    </row>
    <row r="198" spans="1:9" x14ac:dyDescent="0.25">
      <c r="A198">
        <v>307</v>
      </c>
      <c r="B198" s="1" t="s">
        <v>511</v>
      </c>
      <c r="C198" s="1" t="s">
        <v>3973</v>
      </c>
      <c r="D198" s="16"/>
      <c r="E198" s="1" t="s">
        <v>476</v>
      </c>
      <c r="F198" s="1" t="s">
        <v>12</v>
      </c>
      <c r="G198" s="1">
        <v>55389</v>
      </c>
      <c r="H198" s="1">
        <v>3207642600</v>
      </c>
      <c r="I198" s="16" t="s">
        <v>512</v>
      </c>
    </row>
    <row r="199" spans="1:9" x14ac:dyDescent="0.25">
      <c r="A199">
        <v>308</v>
      </c>
      <c r="B199" s="1" t="s">
        <v>517</v>
      </c>
      <c r="C199" s="1" t="s">
        <v>4638</v>
      </c>
      <c r="D199" s="1" t="s">
        <v>3368</v>
      </c>
      <c r="E199" s="1" t="s">
        <v>4639</v>
      </c>
      <c r="F199" s="1" t="s">
        <v>12</v>
      </c>
      <c r="G199" s="1">
        <v>55118</v>
      </c>
      <c r="H199" s="1">
        <v>6514575454</v>
      </c>
      <c r="I199" s="1" t="s">
        <v>518</v>
      </c>
    </row>
    <row r="200" spans="1:9" x14ac:dyDescent="0.25">
      <c r="A200">
        <v>309</v>
      </c>
      <c r="B200" s="1" t="s">
        <v>519</v>
      </c>
      <c r="C200" s="1" t="s">
        <v>3233</v>
      </c>
      <c r="D200" s="1" t="s">
        <v>520</v>
      </c>
      <c r="E200" s="1" t="s">
        <v>521</v>
      </c>
      <c r="F200" s="1" t="s">
        <v>12</v>
      </c>
      <c r="G200" s="1">
        <v>55313</v>
      </c>
      <c r="H200" s="1">
        <v>7636824890</v>
      </c>
      <c r="I200" s="1" t="s">
        <v>522</v>
      </c>
    </row>
    <row r="201" spans="1:9" x14ac:dyDescent="0.25">
      <c r="A201">
        <v>312</v>
      </c>
      <c r="B201" s="1" t="s">
        <v>3912</v>
      </c>
      <c r="C201" s="1" t="s">
        <v>523</v>
      </c>
      <c r="D201" s="1" t="s">
        <v>3913</v>
      </c>
      <c r="E201" s="1" t="s">
        <v>496</v>
      </c>
      <c r="F201" s="1" t="s">
        <v>12</v>
      </c>
      <c r="G201" s="1">
        <v>56573</v>
      </c>
      <c r="H201" s="1">
        <v>2183465648</v>
      </c>
      <c r="I201" s="1" t="s">
        <v>525</v>
      </c>
    </row>
    <row r="202" spans="1:9" x14ac:dyDescent="0.25">
      <c r="A202">
        <v>315</v>
      </c>
      <c r="B202" s="1" t="s">
        <v>526</v>
      </c>
      <c r="C202" s="1" t="s">
        <v>527</v>
      </c>
      <c r="D202" s="1"/>
      <c r="E202" s="1" t="s">
        <v>528</v>
      </c>
      <c r="F202" s="1" t="s">
        <v>12</v>
      </c>
      <c r="G202" s="1">
        <v>56501</v>
      </c>
      <c r="H202" s="1">
        <v>2188461304</v>
      </c>
      <c r="I202" s="1" t="s">
        <v>529</v>
      </c>
    </row>
    <row r="203" spans="1:9" x14ac:dyDescent="0.25">
      <c r="A203">
        <v>317</v>
      </c>
      <c r="B203" s="1" t="s">
        <v>531</v>
      </c>
      <c r="C203" s="1" t="s">
        <v>3401</v>
      </c>
      <c r="D203" s="1" t="s">
        <v>152</v>
      </c>
      <c r="E203" s="1" t="s">
        <v>532</v>
      </c>
      <c r="F203" s="1" t="s">
        <v>12</v>
      </c>
      <c r="G203" s="1">
        <v>56750</v>
      </c>
      <c r="H203" s="1">
        <v>2182532177</v>
      </c>
      <c r="I203" s="1" t="s">
        <v>533</v>
      </c>
    </row>
    <row r="204" spans="1:9" x14ac:dyDescent="0.25">
      <c r="A204">
        <v>321</v>
      </c>
      <c r="B204" s="1" t="s">
        <v>107</v>
      </c>
      <c r="C204" s="1" t="s">
        <v>535</v>
      </c>
      <c r="D204" s="1" t="s">
        <v>150</v>
      </c>
      <c r="E204" s="1" t="s">
        <v>536</v>
      </c>
      <c r="F204" s="1" t="s">
        <v>12</v>
      </c>
      <c r="G204" s="1">
        <v>56297</v>
      </c>
      <c r="H204" s="1">
        <v>5074853111</v>
      </c>
      <c r="I204" s="1" t="s">
        <v>483</v>
      </c>
    </row>
    <row r="205" spans="1:9" x14ac:dyDescent="0.25">
      <c r="A205">
        <v>325</v>
      </c>
      <c r="B205" s="1" t="s">
        <v>540</v>
      </c>
      <c r="C205" s="1" t="s">
        <v>541</v>
      </c>
      <c r="D205" s="1"/>
      <c r="E205" s="1" t="s">
        <v>11</v>
      </c>
      <c r="F205" s="1" t="s">
        <v>12</v>
      </c>
      <c r="G205" s="1">
        <v>56011</v>
      </c>
      <c r="H205" s="1">
        <v>9528732737</v>
      </c>
      <c r="I205" s="1" t="s">
        <v>542</v>
      </c>
    </row>
    <row r="206" spans="1:9" x14ac:dyDescent="0.25">
      <c r="A206">
        <v>325</v>
      </c>
      <c r="B206" s="1" t="s">
        <v>540</v>
      </c>
      <c r="C206" s="1" t="s">
        <v>3139</v>
      </c>
      <c r="D206" s="1"/>
      <c r="E206" s="1" t="s">
        <v>3140</v>
      </c>
      <c r="F206" s="1" t="s">
        <v>12</v>
      </c>
      <c r="G206" s="1">
        <v>55343</v>
      </c>
      <c r="H206" s="1">
        <v>9529419418</v>
      </c>
      <c r="I206" s="1" t="s">
        <v>542</v>
      </c>
    </row>
    <row r="207" spans="1:9" x14ac:dyDescent="0.25">
      <c r="A207">
        <v>325</v>
      </c>
      <c r="B207" s="1" t="s">
        <v>540</v>
      </c>
      <c r="C207" s="1" t="s">
        <v>3319</v>
      </c>
      <c r="D207" s="1" t="s">
        <v>3318</v>
      </c>
      <c r="E207" s="1" t="s">
        <v>206</v>
      </c>
      <c r="F207" s="1" t="s">
        <v>12</v>
      </c>
      <c r="G207" s="1">
        <v>56031</v>
      </c>
      <c r="H207" s="1">
        <v>5072355252</v>
      </c>
      <c r="I207" s="1" t="s">
        <v>542</v>
      </c>
    </row>
    <row r="208" spans="1:9" x14ac:dyDescent="0.25">
      <c r="A208">
        <v>325</v>
      </c>
      <c r="B208" s="1" t="s">
        <v>540</v>
      </c>
      <c r="C208" s="1" t="s">
        <v>3320</v>
      </c>
      <c r="D208" s="1" t="s">
        <v>813</v>
      </c>
      <c r="E208" s="1" t="s">
        <v>3313</v>
      </c>
      <c r="F208" s="1" t="s">
        <v>12</v>
      </c>
      <c r="G208" s="1">
        <v>55128</v>
      </c>
      <c r="H208" s="1">
        <v>6516440311</v>
      </c>
      <c r="I208" s="1" t="s">
        <v>542</v>
      </c>
    </row>
    <row r="209" spans="1:9" x14ac:dyDescent="0.25">
      <c r="A209">
        <v>325</v>
      </c>
      <c r="B209" s="1" t="s">
        <v>540</v>
      </c>
      <c r="C209" s="1" t="s">
        <v>544</v>
      </c>
      <c r="D209" s="1" t="s">
        <v>16</v>
      </c>
      <c r="E209" s="1" t="s">
        <v>545</v>
      </c>
      <c r="F209" s="1" t="s">
        <v>12</v>
      </c>
      <c r="G209" s="1">
        <v>55024</v>
      </c>
      <c r="H209" s="1">
        <v>6514606014</v>
      </c>
      <c r="I209" s="1" t="s">
        <v>542</v>
      </c>
    </row>
    <row r="210" spans="1:9" x14ac:dyDescent="0.25">
      <c r="A210">
        <v>325</v>
      </c>
      <c r="B210" s="1" t="s">
        <v>540</v>
      </c>
      <c r="C210" s="1" t="s">
        <v>546</v>
      </c>
      <c r="D210" s="1" t="s">
        <v>553</v>
      </c>
      <c r="E210" s="1" t="s">
        <v>158</v>
      </c>
      <c r="F210" s="1" t="s">
        <v>12</v>
      </c>
      <c r="G210" s="1">
        <v>56058</v>
      </c>
      <c r="H210" s="1">
        <v>5076656221</v>
      </c>
      <c r="I210" s="1" t="s">
        <v>542</v>
      </c>
    </row>
    <row r="211" spans="1:9" x14ac:dyDescent="0.25">
      <c r="A211">
        <v>329</v>
      </c>
      <c r="B211" s="1" t="s">
        <v>550</v>
      </c>
      <c r="C211" s="1" t="s">
        <v>551</v>
      </c>
      <c r="D211" s="1" t="s">
        <v>209</v>
      </c>
      <c r="E211" s="1" t="s">
        <v>327</v>
      </c>
      <c r="F211" s="1" t="s">
        <v>12</v>
      </c>
      <c r="G211" s="1">
        <v>56256</v>
      </c>
      <c r="H211" s="1">
        <v>3205987541</v>
      </c>
      <c r="I211" s="1"/>
    </row>
    <row r="212" spans="1:9" x14ac:dyDescent="0.25">
      <c r="A212">
        <v>332</v>
      </c>
      <c r="B212" s="1" t="s">
        <v>116</v>
      </c>
      <c r="C212" s="1" t="s">
        <v>552</v>
      </c>
      <c r="D212" s="1" t="s">
        <v>553</v>
      </c>
      <c r="E212" s="1" t="s">
        <v>554</v>
      </c>
      <c r="F212" s="1" t="s">
        <v>12</v>
      </c>
      <c r="G212" s="1">
        <v>56251</v>
      </c>
      <c r="H212" s="1">
        <v>3203826555</v>
      </c>
      <c r="I212" s="1"/>
    </row>
    <row r="213" spans="1:9" x14ac:dyDescent="0.25">
      <c r="A213">
        <v>334</v>
      </c>
      <c r="B213" s="1" t="s">
        <v>555</v>
      </c>
      <c r="C213" s="1" t="s">
        <v>556</v>
      </c>
      <c r="D213" s="1"/>
      <c r="E213" s="1" t="s">
        <v>369</v>
      </c>
      <c r="F213" s="1" t="s">
        <v>12</v>
      </c>
      <c r="G213" s="1">
        <v>56601</v>
      </c>
      <c r="H213" s="1">
        <v>2187512330</v>
      </c>
      <c r="I213" s="1"/>
    </row>
    <row r="214" spans="1:9" x14ac:dyDescent="0.25">
      <c r="A214">
        <v>341</v>
      </c>
      <c r="B214" s="1" t="s">
        <v>3084</v>
      </c>
      <c r="C214" s="1" t="s">
        <v>559</v>
      </c>
      <c r="D214" s="1" t="s">
        <v>560</v>
      </c>
      <c r="E214" s="1" t="s">
        <v>409</v>
      </c>
      <c r="F214" s="1" t="s">
        <v>12</v>
      </c>
      <c r="G214" s="1">
        <v>56360</v>
      </c>
      <c r="H214" s="1">
        <v>3208592165</v>
      </c>
      <c r="I214" s="16" t="s">
        <v>3115</v>
      </c>
    </row>
    <row r="215" spans="1:9" x14ac:dyDescent="0.25">
      <c r="A215">
        <v>346</v>
      </c>
      <c r="B215" s="1" t="s">
        <v>564</v>
      </c>
      <c r="C215" s="1" t="s">
        <v>565</v>
      </c>
      <c r="D215" s="1"/>
      <c r="E215" s="1" t="s">
        <v>363</v>
      </c>
      <c r="F215" s="1" t="s">
        <v>12</v>
      </c>
      <c r="G215" s="1">
        <v>55060</v>
      </c>
      <c r="H215" s="1">
        <v>5074552175</v>
      </c>
      <c r="I215" s="1" t="s">
        <v>566</v>
      </c>
    </row>
    <row r="216" spans="1:9" x14ac:dyDescent="0.25">
      <c r="A216">
        <v>346</v>
      </c>
      <c r="B216" s="1" t="s">
        <v>564</v>
      </c>
      <c r="C216" s="1" t="s">
        <v>567</v>
      </c>
      <c r="D216" s="1" t="s">
        <v>308</v>
      </c>
      <c r="E216" s="1" t="s">
        <v>568</v>
      </c>
      <c r="F216" s="1" t="s">
        <v>12</v>
      </c>
      <c r="G216" s="1">
        <v>55983</v>
      </c>
      <c r="H216" s="1">
        <v>5078242121</v>
      </c>
      <c r="I216" s="1" t="s">
        <v>566</v>
      </c>
    </row>
    <row r="217" spans="1:9" x14ac:dyDescent="0.25">
      <c r="A217">
        <v>347</v>
      </c>
      <c r="B217" s="1" t="s">
        <v>569</v>
      </c>
      <c r="C217" s="1" t="s">
        <v>570</v>
      </c>
      <c r="D217" s="1" t="s">
        <v>571</v>
      </c>
      <c r="E217" s="1" t="s">
        <v>398</v>
      </c>
      <c r="F217" s="1" t="s">
        <v>12</v>
      </c>
      <c r="G217" s="1">
        <v>56446</v>
      </c>
      <c r="H217" s="1">
        <v>2187382256</v>
      </c>
      <c r="I217" s="1"/>
    </row>
    <row r="218" spans="1:9" x14ac:dyDescent="0.25">
      <c r="A218">
        <v>349</v>
      </c>
      <c r="B218" s="1" t="s">
        <v>572</v>
      </c>
      <c r="C218" s="1" t="s">
        <v>3353</v>
      </c>
      <c r="D218" s="1" t="s">
        <v>1055</v>
      </c>
      <c r="E218" s="1" t="s">
        <v>573</v>
      </c>
      <c r="F218" s="1" t="s">
        <v>12</v>
      </c>
      <c r="G218" s="1">
        <v>56347</v>
      </c>
      <c r="H218" s="1">
        <v>3207326612</v>
      </c>
      <c r="I218" s="1" t="s">
        <v>574</v>
      </c>
    </row>
    <row r="219" spans="1:9" x14ac:dyDescent="0.25">
      <c r="A219">
        <v>349</v>
      </c>
      <c r="B219" s="1" t="s">
        <v>572</v>
      </c>
      <c r="C219" s="1" t="s">
        <v>3501</v>
      </c>
      <c r="D219" s="1"/>
      <c r="E219" s="1" t="s">
        <v>575</v>
      </c>
      <c r="F219" s="1" t="s">
        <v>12</v>
      </c>
      <c r="G219" s="1">
        <v>56378</v>
      </c>
      <c r="H219" s="1">
        <v>3205270050</v>
      </c>
      <c r="I219" s="1" t="s">
        <v>574</v>
      </c>
    </row>
    <row r="220" spans="1:9" x14ac:dyDescent="0.25">
      <c r="A220">
        <v>350</v>
      </c>
      <c r="B220" s="1" t="s">
        <v>576</v>
      </c>
      <c r="C220" s="1" t="s">
        <v>3403</v>
      </c>
      <c r="D220" s="1" t="s">
        <v>577</v>
      </c>
      <c r="E220" s="1" t="s">
        <v>578</v>
      </c>
      <c r="F220" s="1" t="s">
        <v>12</v>
      </c>
      <c r="G220" s="1">
        <v>56541</v>
      </c>
      <c r="H220" s="1">
        <v>2185678323</v>
      </c>
      <c r="I220" s="1"/>
    </row>
    <row r="221" spans="1:9" x14ac:dyDescent="0.25">
      <c r="A221">
        <v>351</v>
      </c>
      <c r="B221" s="1" t="s">
        <v>3733</v>
      </c>
      <c r="C221" s="1" t="s">
        <v>579</v>
      </c>
      <c r="D221" s="1" t="s">
        <v>254</v>
      </c>
      <c r="E221" s="1" t="s">
        <v>580</v>
      </c>
      <c r="F221" s="1" t="s">
        <v>12</v>
      </c>
      <c r="G221" s="1">
        <v>55301</v>
      </c>
      <c r="H221" s="1">
        <v>7634972797</v>
      </c>
      <c r="I221" s="1" t="s">
        <v>581</v>
      </c>
    </row>
    <row r="222" spans="1:9" x14ac:dyDescent="0.25">
      <c r="A222">
        <v>353</v>
      </c>
      <c r="B222" s="1" t="s">
        <v>484</v>
      </c>
      <c r="C222" s="1" t="s">
        <v>586</v>
      </c>
      <c r="D222" s="1" t="s">
        <v>587</v>
      </c>
      <c r="E222" s="1" t="s">
        <v>588</v>
      </c>
      <c r="F222" s="1" t="s">
        <v>12</v>
      </c>
      <c r="G222" s="1">
        <v>55342</v>
      </c>
      <c r="H222" s="1">
        <v>3208482278</v>
      </c>
      <c r="I222" s="1"/>
    </row>
    <row r="223" spans="1:9" x14ac:dyDescent="0.25">
      <c r="A223">
        <v>355</v>
      </c>
      <c r="B223" s="1" t="s">
        <v>2966</v>
      </c>
      <c r="C223" s="1" t="s">
        <v>4763</v>
      </c>
      <c r="D223" s="1" t="s">
        <v>3282</v>
      </c>
      <c r="E223" s="1" t="s">
        <v>4563</v>
      </c>
      <c r="F223" s="1" t="s">
        <v>12</v>
      </c>
      <c r="G223" s="1">
        <v>55315</v>
      </c>
      <c r="H223" s="1">
        <v>9524031661</v>
      </c>
      <c r="I223" s="1" t="s">
        <v>590</v>
      </c>
    </row>
    <row r="224" spans="1:9" x14ac:dyDescent="0.25">
      <c r="A224">
        <v>356</v>
      </c>
      <c r="B224" s="1" t="s">
        <v>3750</v>
      </c>
      <c r="C224" s="1" t="s">
        <v>591</v>
      </c>
      <c r="D224" s="1" t="s">
        <v>63</v>
      </c>
      <c r="E224" s="1" t="s">
        <v>592</v>
      </c>
      <c r="F224" s="1" t="s">
        <v>12</v>
      </c>
      <c r="G224" s="1">
        <v>56479</v>
      </c>
      <c r="H224" s="1">
        <v>2188942525</v>
      </c>
      <c r="I224" s="16" t="s">
        <v>4579</v>
      </c>
    </row>
    <row r="225" spans="1:9" x14ac:dyDescent="0.25">
      <c r="A225">
        <v>359</v>
      </c>
      <c r="B225" s="1" t="s">
        <v>2967</v>
      </c>
      <c r="C225" s="1" t="s">
        <v>3136</v>
      </c>
      <c r="D225" s="1"/>
      <c r="E225" s="1" t="s">
        <v>593</v>
      </c>
      <c r="F225" s="1" t="s">
        <v>12</v>
      </c>
      <c r="G225" s="1">
        <v>56265</v>
      </c>
      <c r="H225" s="1">
        <v>3202695505</v>
      </c>
      <c r="I225" s="1"/>
    </row>
    <row r="226" spans="1:9" x14ac:dyDescent="0.25">
      <c r="A226">
        <v>360</v>
      </c>
      <c r="B226" s="1" t="s">
        <v>594</v>
      </c>
      <c r="C226" s="1" t="s">
        <v>595</v>
      </c>
      <c r="D226" s="1" t="s">
        <v>596</v>
      </c>
      <c r="E226" s="1" t="s">
        <v>597</v>
      </c>
      <c r="F226" s="1" t="s">
        <v>12</v>
      </c>
      <c r="G226" s="1">
        <v>55746</v>
      </c>
      <c r="H226" s="1">
        <v>2182637505</v>
      </c>
      <c r="I226" s="1" t="s">
        <v>598</v>
      </c>
    </row>
    <row r="227" spans="1:9" x14ac:dyDescent="0.25">
      <c r="A227">
        <v>363</v>
      </c>
      <c r="B227" s="1" t="s">
        <v>3039</v>
      </c>
      <c r="C227" s="1" t="s">
        <v>601</v>
      </c>
      <c r="D227" s="1"/>
      <c r="E227" s="1" t="s">
        <v>602</v>
      </c>
      <c r="F227" s="1" t="s">
        <v>12</v>
      </c>
      <c r="G227" s="1">
        <v>56110</v>
      </c>
      <c r="H227" s="1">
        <v>5074832223</v>
      </c>
      <c r="I227" s="1"/>
    </row>
    <row r="228" spans="1:9" x14ac:dyDescent="0.25">
      <c r="A228">
        <v>363</v>
      </c>
      <c r="B228" s="1" t="s">
        <v>3039</v>
      </c>
      <c r="C228" s="1" t="s">
        <v>603</v>
      </c>
      <c r="D228" s="1" t="s">
        <v>604</v>
      </c>
      <c r="E228" s="1" t="s">
        <v>248</v>
      </c>
      <c r="F228" s="1" t="s">
        <v>12</v>
      </c>
      <c r="G228" s="1">
        <v>56156</v>
      </c>
      <c r="H228" s="1">
        <v>5072834085</v>
      </c>
      <c r="I228" s="1"/>
    </row>
    <row r="229" spans="1:9" x14ac:dyDescent="0.25">
      <c r="A229">
        <v>364</v>
      </c>
      <c r="B229" s="1" t="s">
        <v>605</v>
      </c>
      <c r="C229" s="1" t="s">
        <v>606</v>
      </c>
      <c r="D229" s="1"/>
      <c r="E229" s="1" t="s">
        <v>607</v>
      </c>
      <c r="F229" s="1" t="s">
        <v>12</v>
      </c>
      <c r="G229" s="1">
        <v>56009</v>
      </c>
      <c r="H229" s="1">
        <v>5072653486</v>
      </c>
      <c r="I229" s="1"/>
    </row>
    <row r="230" spans="1:9" x14ac:dyDescent="0.25">
      <c r="A230">
        <v>369</v>
      </c>
      <c r="B230" s="1" t="s">
        <v>2968</v>
      </c>
      <c r="C230" s="1" t="s">
        <v>4415</v>
      </c>
      <c r="D230" s="1"/>
      <c r="E230" s="1" t="s">
        <v>251</v>
      </c>
      <c r="F230" s="1" t="s">
        <v>12</v>
      </c>
      <c r="G230" s="1">
        <v>56073</v>
      </c>
      <c r="H230" s="1">
        <v>5073548210</v>
      </c>
      <c r="I230" s="16" t="s">
        <v>612</v>
      </c>
    </row>
    <row r="231" spans="1:9" x14ac:dyDescent="0.25">
      <c r="A231">
        <v>369</v>
      </c>
      <c r="B231" s="1" t="s">
        <v>2968</v>
      </c>
      <c r="C231" s="1" t="s">
        <v>611</v>
      </c>
      <c r="D231" s="1"/>
      <c r="E231" s="1" t="s">
        <v>206</v>
      </c>
      <c r="F231" s="1" t="s">
        <v>12</v>
      </c>
      <c r="G231" s="1">
        <v>56031</v>
      </c>
      <c r="H231" s="1">
        <v>5072355810</v>
      </c>
      <c r="I231" s="1" t="s">
        <v>612</v>
      </c>
    </row>
    <row r="232" spans="1:9" x14ac:dyDescent="0.25">
      <c r="A232">
        <v>369</v>
      </c>
      <c r="B232" s="1" t="s">
        <v>2968</v>
      </c>
      <c r="C232" s="1" t="s">
        <v>613</v>
      </c>
      <c r="D232" s="1"/>
      <c r="E232" s="1" t="s">
        <v>43</v>
      </c>
      <c r="F232" s="1" t="s">
        <v>12</v>
      </c>
      <c r="G232" s="1">
        <v>56143</v>
      </c>
      <c r="H232" s="1">
        <v>5078474148</v>
      </c>
      <c r="I232" s="1" t="s">
        <v>612</v>
      </c>
    </row>
    <row r="233" spans="1:9" x14ac:dyDescent="0.25">
      <c r="A233">
        <v>369</v>
      </c>
      <c r="B233" s="1" t="s">
        <v>2968</v>
      </c>
      <c r="C233" s="1" t="s">
        <v>614</v>
      </c>
      <c r="D233" s="1" t="s">
        <v>498</v>
      </c>
      <c r="E233" s="1" t="s">
        <v>615</v>
      </c>
      <c r="F233" s="1" t="s">
        <v>12</v>
      </c>
      <c r="G233" s="1">
        <v>56101</v>
      </c>
      <c r="H233" s="1">
        <v>5078311322</v>
      </c>
      <c r="I233" s="1" t="s">
        <v>612</v>
      </c>
    </row>
    <row r="234" spans="1:9" x14ac:dyDescent="0.25">
      <c r="A234">
        <v>369</v>
      </c>
      <c r="B234" s="1" t="s">
        <v>2968</v>
      </c>
      <c r="C234" s="1" t="s">
        <v>632</v>
      </c>
      <c r="D234" s="1" t="s">
        <v>633</v>
      </c>
      <c r="E234" s="1" t="s">
        <v>634</v>
      </c>
      <c r="F234" s="1" t="s">
        <v>12</v>
      </c>
      <c r="G234" s="1">
        <v>56183</v>
      </c>
      <c r="H234" s="1">
        <v>5072746133</v>
      </c>
      <c r="I234" s="1"/>
    </row>
    <row r="235" spans="1:9" x14ac:dyDescent="0.25">
      <c r="A235">
        <v>370</v>
      </c>
      <c r="B235" s="1" t="s">
        <v>616</v>
      </c>
      <c r="C235" s="1" t="s">
        <v>4771</v>
      </c>
      <c r="D235" s="1"/>
      <c r="E235" s="1" t="s">
        <v>206</v>
      </c>
      <c r="F235" s="1" t="s">
        <v>12</v>
      </c>
      <c r="G235" s="1">
        <v>56031</v>
      </c>
      <c r="H235" s="1">
        <v>5072384746</v>
      </c>
      <c r="I235" s="1" t="s">
        <v>617</v>
      </c>
    </row>
    <row r="236" spans="1:9" x14ac:dyDescent="0.25">
      <c r="A236">
        <v>371</v>
      </c>
      <c r="B236" s="1" t="s">
        <v>3085</v>
      </c>
      <c r="C236" s="1" t="s">
        <v>618</v>
      </c>
      <c r="D236" s="1"/>
      <c r="E236" s="1" t="s">
        <v>390</v>
      </c>
      <c r="F236" s="1" t="s">
        <v>12</v>
      </c>
      <c r="G236" s="1">
        <v>56560</v>
      </c>
      <c r="H236" s="1">
        <v>2182369604</v>
      </c>
      <c r="I236" s="1" t="s">
        <v>271</v>
      </c>
    </row>
    <row r="237" spans="1:9" x14ac:dyDescent="0.25">
      <c r="A237">
        <v>372</v>
      </c>
      <c r="B237" s="1" t="s">
        <v>1112</v>
      </c>
      <c r="C237" s="1" t="s">
        <v>619</v>
      </c>
      <c r="D237" s="1" t="s">
        <v>287</v>
      </c>
      <c r="E237" s="1" t="s">
        <v>620</v>
      </c>
      <c r="F237" s="1" t="s">
        <v>12</v>
      </c>
      <c r="G237" s="1">
        <v>56742</v>
      </c>
      <c r="H237" s="1">
        <v>2186837966</v>
      </c>
      <c r="I237" s="1"/>
    </row>
    <row r="238" spans="1:9" x14ac:dyDescent="0.25">
      <c r="A238">
        <v>373</v>
      </c>
      <c r="B238" s="1" t="s">
        <v>621</v>
      </c>
      <c r="C238" s="1" t="s">
        <v>97</v>
      </c>
      <c r="D238" s="1" t="s">
        <v>622</v>
      </c>
      <c r="E238" s="1" t="s">
        <v>98</v>
      </c>
      <c r="F238" s="1" t="s">
        <v>12</v>
      </c>
      <c r="G238" s="1">
        <v>56345</v>
      </c>
      <c r="H238" s="1">
        <v>3206329226</v>
      </c>
      <c r="I238" s="1" t="s">
        <v>99</v>
      </c>
    </row>
    <row r="239" spans="1:9" x14ac:dyDescent="0.25">
      <c r="A239">
        <v>374</v>
      </c>
      <c r="B239" s="1" t="s">
        <v>623</v>
      </c>
      <c r="C239" s="1" t="s">
        <v>3354</v>
      </c>
      <c r="D239" s="1"/>
      <c r="E239" s="1" t="s">
        <v>54</v>
      </c>
      <c r="F239" s="1" t="s">
        <v>12</v>
      </c>
      <c r="G239" s="1">
        <v>55964</v>
      </c>
      <c r="H239" s="1">
        <v>5075343861</v>
      </c>
      <c r="I239" s="1" t="s">
        <v>625</v>
      </c>
    </row>
    <row r="240" spans="1:9" x14ac:dyDescent="0.25">
      <c r="A240">
        <v>376</v>
      </c>
      <c r="B240" s="1" t="s">
        <v>627</v>
      </c>
      <c r="C240" s="1" t="s">
        <v>628</v>
      </c>
      <c r="D240" s="1" t="s">
        <v>629</v>
      </c>
      <c r="E240" s="1" t="s">
        <v>630</v>
      </c>
      <c r="F240" s="1" t="s">
        <v>12</v>
      </c>
      <c r="G240" s="1">
        <v>56757</v>
      </c>
      <c r="H240" s="1">
        <v>2184783055</v>
      </c>
      <c r="I240" s="1"/>
    </row>
    <row r="241" spans="1:9" x14ac:dyDescent="0.25">
      <c r="A241">
        <v>380</v>
      </c>
      <c r="B241" s="1" t="s">
        <v>635</v>
      </c>
      <c r="C241" s="1" t="s">
        <v>636</v>
      </c>
      <c r="D241" s="1" t="s">
        <v>637</v>
      </c>
      <c r="E241" s="1" t="s">
        <v>638</v>
      </c>
      <c r="F241" s="1" t="s">
        <v>12</v>
      </c>
      <c r="G241" s="1">
        <v>56468</v>
      </c>
      <c r="H241" s="1">
        <v>2189634446</v>
      </c>
      <c r="I241" s="1" t="s">
        <v>639</v>
      </c>
    </row>
    <row r="242" spans="1:9" x14ac:dyDescent="0.25">
      <c r="A242">
        <v>381</v>
      </c>
      <c r="B242" s="1" t="s">
        <v>640</v>
      </c>
      <c r="C242" s="1" t="s">
        <v>641</v>
      </c>
      <c r="D242" s="1" t="s">
        <v>642</v>
      </c>
      <c r="E242" s="1" t="s">
        <v>643</v>
      </c>
      <c r="F242" s="1" t="s">
        <v>12</v>
      </c>
      <c r="G242" s="1">
        <v>55037</v>
      </c>
      <c r="H242" s="1">
        <v>3203847423</v>
      </c>
      <c r="I242" s="1" t="s">
        <v>111</v>
      </c>
    </row>
    <row r="243" spans="1:9" x14ac:dyDescent="0.25">
      <c r="A243">
        <v>384</v>
      </c>
      <c r="B243" s="1" t="s">
        <v>646</v>
      </c>
      <c r="C243" s="1" t="s">
        <v>647</v>
      </c>
      <c r="D243" s="1" t="s">
        <v>648</v>
      </c>
      <c r="E243" s="1" t="s">
        <v>649</v>
      </c>
      <c r="F243" s="1" t="s">
        <v>12</v>
      </c>
      <c r="G243" s="1">
        <v>55307</v>
      </c>
      <c r="H243" s="1">
        <v>5079642256</v>
      </c>
      <c r="I243" s="1"/>
    </row>
    <row r="244" spans="1:9" x14ac:dyDescent="0.25">
      <c r="A244">
        <v>387</v>
      </c>
      <c r="B244" s="1" t="s">
        <v>3040</v>
      </c>
      <c r="C244" s="1" t="s">
        <v>650</v>
      </c>
      <c r="D244" s="1" t="s">
        <v>651</v>
      </c>
      <c r="E244" s="1" t="s">
        <v>652</v>
      </c>
      <c r="F244" s="1" t="s">
        <v>12</v>
      </c>
      <c r="G244" s="1">
        <v>56572</v>
      </c>
      <c r="H244" s="1">
        <v>2188631800</v>
      </c>
      <c r="I244" s="1"/>
    </row>
    <row r="245" spans="1:9" x14ac:dyDescent="0.25">
      <c r="A245">
        <v>388</v>
      </c>
      <c r="B245" s="1" t="s">
        <v>3086</v>
      </c>
      <c r="C245" s="1" t="s">
        <v>653</v>
      </c>
      <c r="D245" s="1" t="s">
        <v>654</v>
      </c>
      <c r="E245" s="1" t="s">
        <v>338</v>
      </c>
      <c r="F245" s="1" t="s">
        <v>12</v>
      </c>
      <c r="G245" s="1">
        <v>55439</v>
      </c>
      <c r="H245" s="1">
        <v>9528318663</v>
      </c>
      <c r="I245" s="1"/>
    </row>
    <row r="246" spans="1:9" x14ac:dyDescent="0.25">
      <c r="A246">
        <v>389</v>
      </c>
      <c r="B246" s="1" t="s">
        <v>655</v>
      </c>
      <c r="C246" s="1" t="s">
        <v>656</v>
      </c>
      <c r="D246" s="1" t="s">
        <v>657</v>
      </c>
      <c r="E246" s="1" t="s">
        <v>658</v>
      </c>
      <c r="F246" s="1" t="s">
        <v>12</v>
      </c>
      <c r="G246" s="1">
        <v>55792</v>
      </c>
      <c r="H246" s="1">
        <v>2187414400</v>
      </c>
      <c r="I246" t="s">
        <v>3940</v>
      </c>
    </row>
    <row r="247" spans="1:9" x14ac:dyDescent="0.25">
      <c r="A247">
        <v>391</v>
      </c>
      <c r="B247" s="1" t="s">
        <v>2969</v>
      </c>
      <c r="C247" s="1" t="s">
        <v>659</v>
      </c>
      <c r="D247" s="1" t="s">
        <v>660</v>
      </c>
      <c r="E247" s="1" t="s">
        <v>45</v>
      </c>
      <c r="F247" s="1" t="s">
        <v>12</v>
      </c>
      <c r="G247" s="1">
        <v>56470</v>
      </c>
      <c r="H247" s="1">
        <v>2187324241</v>
      </c>
      <c r="I247" t="s">
        <v>3227</v>
      </c>
    </row>
    <row r="248" spans="1:9" x14ac:dyDescent="0.25">
      <c r="A248">
        <v>392</v>
      </c>
      <c r="B248" s="1" t="s">
        <v>3041</v>
      </c>
      <c r="C248" s="1" t="s">
        <v>661</v>
      </c>
      <c r="D248" s="1" t="s">
        <v>662</v>
      </c>
      <c r="E248" s="1" t="s">
        <v>663</v>
      </c>
      <c r="F248" s="1" t="s">
        <v>12</v>
      </c>
      <c r="G248" s="1">
        <v>55965</v>
      </c>
      <c r="H248" s="1">
        <v>5077653387</v>
      </c>
      <c r="I248" s="16" t="s">
        <v>3404</v>
      </c>
    </row>
    <row r="249" spans="1:9" x14ac:dyDescent="0.25">
      <c r="A249">
        <v>399</v>
      </c>
      <c r="B249" s="1" t="s">
        <v>664</v>
      </c>
      <c r="C249" s="1" t="s">
        <v>665</v>
      </c>
      <c r="D249" s="1" t="s">
        <v>666</v>
      </c>
      <c r="E249" s="1" t="s">
        <v>667</v>
      </c>
      <c r="F249" s="1" t="s">
        <v>12</v>
      </c>
      <c r="G249" s="1">
        <v>56381</v>
      </c>
      <c r="H249" s="1">
        <v>3202394935</v>
      </c>
      <c r="I249" s="1" t="s">
        <v>668</v>
      </c>
    </row>
    <row r="250" spans="1:9" x14ac:dyDescent="0.25">
      <c r="A250">
        <v>400</v>
      </c>
      <c r="B250" s="1" t="s">
        <v>669</v>
      </c>
      <c r="C250" s="1" t="s">
        <v>670</v>
      </c>
      <c r="D250" s="1" t="s">
        <v>671</v>
      </c>
      <c r="E250" s="1" t="s">
        <v>672</v>
      </c>
      <c r="F250" s="1" t="s">
        <v>12</v>
      </c>
      <c r="G250" s="1">
        <v>56087</v>
      </c>
      <c r="H250" s="1">
        <v>5077234840</v>
      </c>
      <c r="I250" s="1" t="s">
        <v>673</v>
      </c>
    </row>
    <row r="251" spans="1:9" x14ac:dyDescent="0.25">
      <c r="A251">
        <v>403</v>
      </c>
      <c r="B251" s="1" t="s">
        <v>3042</v>
      </c>
      <c r="C251" s="1" t="s">
        <v>674</v>
      </c>
      <c r="D251" s="1" t="s">
        <v>675</v>
      </c>
      <c r="E251" s="1" t="s">
        <v>676</v>
      </c>
      <c r="F251" s="1" t="s">
        <v>12</v>
      </c>
      <c r="G251" s="1">
        <v>55971</v>
      </c>
      <c r="H251" s="1">
        <v>5078642757</v>
      </c>
      <c r="I251" s="1"/>
    </row>
    <row r="252" spans="1:9" x14ac:dyDescent="0.25">
      <c r="A252">
        <v>407</v>
      </c>
      <c r="B252" s="1" t="s">
        <v>669</v>
      </c>
      <c r="C252" s="1" t="s">
        <v>677</v>
      </c>
      <c r="D252" s="1" t="s">
        <v>397</v>
      </c>
      <c r="E252" s="1" t="s">
        <v>678</v>
      </c>
      <c r="F252" s="1" t="s">
        <v>12</v>
      </c>
      <c r="G252" s="1">
        <v>56266</v>
      </c>
      <c r="H252" s="1">
        <v>5072493102</v>
      </c>
      <c r="I252" s="1" t="s">
        <v>673</v>
      </c>
    </row>
    <row r="253" spans="1:9" x14ac:dyDescent="0.25">
      <c r="A253">
        <v>411</v>
      </c>
      <c r="B253" s="1" t="s">
        <v>680</v>
      </c>
      <c r="C253" s="1" t="s">
        <v>681</v>
      </c>
      <c r="D253" s="1"/>
      <c r="E253" s="1" t="s">
        <v>332</v>
      </c>
      <c r="F253" s="1" t="s">
        <v>12</v>
      </c>
      <c r="G253" s="1">
        <v>56401</v>
      </c>
      <c r="H253" s="1">
        <v>2188291546</v>
      </c>
      <c r="I253" s="16" t="s">
        <v>3831</v>
      </c>
    </row>
    <row r="254" spans="1:9" x14ac:dyDescent="0.25">
      <c r="A254">
        <v>412</v>
      </c>
      <c r="B254" s="1" t="s">
        <v>682</v>
      </c>
      <c r="C254" s="1" t="s">
        <v>683</v>
      </c>
      <c r="D254" s="1" t="s">
        <v>684</v>
      </c>
      <c r="E254" s="1" t="s">
        <v>685</v>
      </c>
      <c r="F254" s="1" t="s">
        <v>12</v>
      </c>
      <c r="G254" s="1">
        <v>56115</v>
      </c>
      <c r="H254" s="1">
        <v>5077342244</v>
      </c>
      <c r="I254" s="1" t="s">
        <v>686</v>
      </c>
    </row>
    <row r="255" spans="1:9" x14ac:dyDescent="0.25">
      <c r="A255">
        <v>412</v>
      </c>
      <c r="B255" s="1" t="s">
        <v>682</v>
      </c>
      <c r="C255" s="1" t="s">
        <v>3121</v>
      </c>
      <c r="D255" s="1"/>
      <c r="E255" s="1" t="s">
        <v>58</v>
      </c>
      <c r="F255" s="1" t="s">
        <v>12</v>
      </c>
      <c r="G255" s="1">
        <v>56164</v>
      </c>
      <c r="H255" s="1">
        <v>5078253371</v>
      </c>
      <c r="I255" s="1" t="s">
        <v>686</v>
      </c>
    </row>
    <row r="256" spans="1:9" x14ac:dyDescent="0.25">
      <c r="A256">
        <v>413</v>
      </c>
      <c r="B256" s="1" t="s">
        <v>4665</v>
      </c>
      <c r="C256" s="1" t="s">
        <v>70</v>
      </c>
      <c r="D256" s="1" t="s">
        <v>71</v>
      </c>
      <c r="E256" s="1" t="s">
        <v>72</v>
      </c>
      <c r="F256" s="1" t="s">
        <v>12</v>
      </c>
      <c r="G256" s="1">
        <v>56054</v>
      </c>
      <c r="H256" s="1">
        <v>5072288201</v>
      </c>
      <c r="I256" s="1" t="s">
        <v>3229</v>
      </c>
    </row>
    <row r="257" spans="1:9" x14ac:dyDescent="0.25">
      <c r="A257">
        <v>415</v>
      </c>
      <c r="B257" s="1" t="s">
        <v>3043</v>
      </c>
      <c r="C257" s="1" t="s">
        <v>687</v>
      </c>
      <c r="D257" s="1" t="s">
        <v>688</v>
      </c>
      <c r="E257" s="1" t="s">
        <v>689</v>
      </c>
      <c r="F257" s="1" t="s">
        <v>12</v>
      </c>
      <c r="G257" s="1">
        <v>55949</v>
      </c>
      <c r="H257" s="1">
        <v>5074673309</v>
      </c>
      <c r="I257" s="1"/>
    </row>
    <row r="258" spans="1:9" x14ac:dyDescent="0.25">
      <c r="A258">
        <v>416</v>
      </c>
      <c r="B258" s="1" t="s">
        <v>690</v>
      </c>
      <c r="C258" s="1" t="s">
        <v>691</v>
      </c>
      <c r="D258" s="1" t="s">
        <v>692</v>
      </c>
      <c r="E258" s="1" t="s">
        <v>693</v>
      </c>
      <c r="F258" s="1" t="s">
        <v>12</v>
      </c>
      <c r="G258" s="1">
        <v>56022</v>
      </c>
      <c r="H258" s="1">
        <v>5078775501</v>
      </c>
      <c r="I258" s="1"/>
    </row>
    <row r="259" spans="1:9" x14ac:dyDescent="0.25">
      <c r="A259">
        <v>416</v>
      </c>
      <c r="B259" s="1" t="s">
        <v>690</v>
      </c>
      <c r="C259" s="1" t="s">
        <v>3340</v>
      </c>
      <c r="D259" s="1"/>
      <c r="E259" s="1" t="s">
        <v>3341</v>
      </c>
      <c r="F259" s="1" t="s">
        <v>12</v>
      </c>
      <c r="G259" s="1">
        <v>56176</v>
      </c>
      <c r="H259" s="1">
        <v>5076392981</v>
      </c>
      <c r="I259" s="1"/>
    </row>
    <row r="260" spans="1:9" x14ac:dyDescent="0.25">
      <c r="A260">
        <v>417</v>
      </c>
      <c r="B260" s="1" t="s">
        <v>117</v>
      </c>
      <c r="C260" s="1" t="s">
        <v>694</v>
      </c>
      <c r="D260" s="1"/>
      <c r="E260" s="1" t="s">
        <v>695</v>
      </c>
      <c r="F260" s="1" t="s">
        <v>12</v>
      </c>
      <c r="G260" s="1">
        <v>55021</v>
      </c>
      <c r="H260" s="1">
        <v>5073345577</v>
      </c>
      <c r="I260" s="1" t="s">
        <v>120</v>
      </c>
    </row>
    <row r="261" spans="1:9" x14ac:dyDescent="0.25">
      <c r="A261">
        <v>418</v>
      </c>
      <c r="B261" s="1" t="s">
        <v>3087</v>
      </c>
      <c r="C261" s="1" t="s">
        <v>696</v>
      </c>
      <c r="D261" s="1" t="s">
        <v>308</v>
      </c>
      <c r="E261" s="1" t="s">
        <v>697</v>
      </c>
      <c r="F261" s="1" t="s">
        <v>12</v>
      </c>
      <c r="G261" s="1">
        <v>55354</v>
      </c>
      <c r="H261" s="1">
        <v>3203952587</v>
      </c>
      <c r="I261" s="1" t="s">
        <v>698</v>
      </c>
    </row>
    <row r="262" spans="1:9" x14ac:dyDescent="0.25">
      <c r="A262">
        <v>419</v>
      </c>
      <c r="B262" s="1" t="s">
        <v>3904</v>
      </c>
      <c r="C262" s="1" t="s">
        <v>699</v>
      </c>
      <c r="D262" s="1" t="s">
        <v>700</v>
      </c>
      <c r="E262" s="1" t="s">
        <v>701</v>
      </c>
      <c r="F262" s="1" t="s">
        <v>12</v>
      </c>
      <c r="G262" s="1">
        <v>56342</v>
      </c>
      <c r="H262" s="1">
        <v>3206763267</v>
      </c>
      <c r="I262" s="1" t="s">
        <v>702</v>
      </c>
    </row>
    <row r="263" spans="1:9" x14ac:dyDescent="0.25">
      <c r="A263">
        <v>420</v>
      </c>
      <c r="B263" s="1" t="s">
        <v>2970</v>
      </c>
      <c r="C263" s="1" t="s">
        <v>703</v>
      </c>
      <c r="D263" s="1"/>
      <c r="E263" s="1" t="s">
        <v>704</v>
      </c>
      <c r="F263" s="1" t="s">
        <v>12</v>
      </c>
      <c r="G263" s="1">
        <v>56057</v>
      </c>
      <c r="H263" s="1">
        <v>5073572353</v>
      </c>
      <c r="I263" s="1"/>
    </row>
    <row r="264" spans="1:9" x14ac:dyDescent="0.25">
      <c r="A264">
        <v>422</v>
      </c>
      <c r="B264" s="1" t="s">
        <v>705</v>
      </c>
      <c r="C264" s="1" t="s">
        <v>706</v>
      </c>
      <c r="D264" s="1" t="s">
        <v>707</v>
      </c>
      <c r="E264" s="1" t="s">
        <v>708</v>
      </c>
      <c r="F264" s="1" t="s">
        <v>12</v>
      </c>
      <c r="G264" s="1">
        <v>56131</v>
      </c>
      <c r="H264" s="1">
        <v>5074252559</v>
      </c>
      <c r="I264" s="1"/>
    </row>
    <row r="265" spans="1:9" x14ac:dyDescent="0.25">
      <c r="A265">
        <v>423</v>
      </c>
      <c r="B265" s="1" t="s">
        <v>2494</v>
      </c>
      <c r="C265" s="1" t="s">
        <v>709</v>
      </c>
      <c r="D265" s="1" t="s">
        <v>710</v>
      </c>
      <c r="E265" s="1" t="s">
        <v>711</v>
      </c>
      <c r="F265" s="1" t="s">
        <v>12</v>
      </c>
      <c r="G265" s="1">
        <v>56138</v>
      </c>
      <c r="H265" s="1">
        <v>5079623250</v>
      </c>
      <c r="I265" s="1"/>
    </row>
    <row r="266" spans="1:9" x14ac:dyDescent="0.25">
      <c r="A266">
        <v>424</v>
      </c>
      <c r="B266" s="1" t="s">
        <v>712</v>
      </c>
      <c r="C266" s="1" t="s">
        <v>713</v>
      </c>
      <c r="D266" s="1"/>
      <c r="E266" s="1" t="s">
        <v>695</v>
      </c>
      <c r="F266" s="1" t="s">
        <v>12</v>
      </c>
      <c r="G266" s="1">
        <v>55021</v>
      </c>
      <c r="H266" s="1">
        <v>5073343929</v>
      </c>
      <c r="I266" s="1" t="s">
        <v>714</v>
      </c>
    </row>
    <row r="267" spans="1:9" x14ac:dyDescent="0.25">
      <c r="A267">
        <v>424</v>
      </c>
      <c r="B267" s="1" t="s">
        <v>712</v>
      </c>
      <c r="C267" s="1" t="s">
        <v>3355</v>
      </c>
      <c r="D267" s="1"/>
      <c r="E267" s="1" t="s">
        <v>538</v>
      </c>
      <c r="F267" s="1" t="s">
        <v>12</v>
      </c>
      <c r="G267" s="1">
        <v>55033</v>
      </c>
      <c r="H267" s="1">
        <v>6513190613</v>
      </c>
      <c r="I267" s="1" t="s">
        <v>714</v>
      </c>
    </row>
    <row r="268" spans="1:9" x14ac:dyDescent="0.25">
      <c r="A268">
        <v>424</v>
      </c>
      <c r="B268" s="1" t="s">
        <v>712</v>
      </c>
      <c r="C268" s="1" t="s">
        <v>715</v>
      </c>
      <c r="D268" s="1" t="s">
        <v>716</v>
      </c>
      <c r="E268" s="1" t="s">
        <v>14</v>
      </c>
      <c r="F268" s="1" t="s">
        <v>12</v>
      </c>
      <c r="G268" s="1">
        <v>55044</v>
      </c>
      <c r="H268" s="1">
        <v>9529857756</v>
      </c>
      <c r="I268" s="1" t="s">
        <v>714</v>
      </c>
    </row>
    <row r="269" spans="1:9" x14ac:dyDescent="0.25">
      <c r="A269">
        <v>429</v>
      </c>
      <c r="B269" s="1" t="s">
        <v>4575</v>
      </c>
      <c r="C269" s="1" t="s">
        <v>718</v>
      </c>
      <c r="D269" s="1"/>
      <c r="E269" s="1" t="s">
        <v>54</v>
      </c>
      <c r="F269" s="1" t="s">
        <v>12</v>
      </c>
      <c r="G269" s="1">
        <v>55964</v>
      </c>
      <c r="H269" s="1">
        <v>5075342508</v>
      </c>
      <c r="I269" s="1"/>
    </row>
    <row r="270" spans="1:9" x14ac:dyDescent="0.25">
      <c r="A270">
        <v>430</v>
      </c>
      <c r="B270" s="1" t="s">
        <v>719</v>
      </c>
      <c r="C270" s="1" t="s">
        <v>720</v>
      </c>
      <c r="D270" s="1" t="s">
        <v>642</v>
      </c>
      <c r="E270" s="1" t="s">
        <v>584</v>
      </c>
      <c r="F270" s="1" t="s">
        <v>12</v>
      </c>
      <c r="G270" s="1">
        <v>55350</v>
      </c>
      <c r="H270" s="1">
        <v>3205872674</v>
      </c>
      <c r="I270" s="1" t="s">
        <v>721</v>
      </c>
    </row>
    <row r="271" spans="1:9" x14ac:dyDescent="0.25">
      <c r="A271">
        <v>432</v>
      </c>
      <c r="B271" s="1" t="s">
        <v>4683</v>
      </c>
      <c r="C271" s="1" t="s">
        <v>723</v>
      </c>
      <c r="D271" s="1" t="s">
        <v>716</v>
      </c>
      <c r="E271" s="1" t="s">
        <v>558</v>
      </c>
      <c r="F271" s="1" t="s">
        <v>12</v>
      </c>
      <c r="G271" s="1">
        <v>56222</v>
      </c>
      <c r="H271" s="1">
        <v>3208472307</v>
      </c>
      <c r="I271" s="16" t="s">
        <v>4684</v>
      </c>
    </row>
    <row r="272" spans="1:9" x14ac:dyDescent="0.25">
      <c r="A272">
        <v>434</v>
      </c>
      <c r="B272" s="1" t="s">
        <v>3618</v>
      </c>
      <c r="C272" s="1" t="s">
        <v>724</v>
      </c>
      <c r="D272" s="1" t="s">
        <v>150</v>
      </c>
      <c r="E272" s="1" t="s">
        <v>323</v>
      </c>
      <c r="F272" s="1" t="s">
        <v>12</v>
      </c>
      <c r="G272" s="1">
        <v>56097</v>
      </c>
      <c r="H272" s="1">
        <v>5075536318</v>
      </c>
      <c r="I272" s="1"/>
    </row>
    <row r="273" spans="1:9" x14ac:dyDescent="0.25">
      <c r="A273">
        <v>435</v>
      </c>
      <c r="B273" s="1" t="s">
        <v>3237</v>
      </c>
      <c r="C273" s="1" t="s">
        <v>3356</v>
      </c>
      <c r="D273" s="1"/>
      <c r="E273" s="1" t="s">
        <v>39</v>
      </c>
      <c r="F273" s="1" t="s">
        <v>12</v>
      </c>
      <c r="G273" s="1">
        <v>56007</v>
      </c>
      <c r="H273" s="1">
        <v>5074734900</v>
      </c>
      <c r="I273" s="16" t="s">
        <v>3113</v>
      </c>
    </row>
    <row r="274" spans="1:9" x14ac:dyDescent="0.25">
      <c r="A274">
        <v>441</v>
      </c>
      <c r="B274" s="1" t="s">
        <v>728</v>
      </c>
      <c r="C274" s="1" t="s">
        <v>729</v>
      </c>
      <c r="D274" s="1" t="s">
        <v>622</v>
      </c>
      <c r="E274" s="1" t="s">
        <v>205</v>
      </c>
      <c r="F274" s="1" t="s">
        <v>12</v>
      </c>
      <c r="G274" s="1">
        <v>56751</v>
      </c>
      <c r="H274" s="1">
        <v>2184633653</v>
      </c>
      <c r="I274" s="1"/>
    </row>
    <row r="275" spans="1:9" x14ac:dyDescent="0.25">
      <c r="A275">
        <v>444</v>
      </c>
      <c r="B275" s="1" t="s">
        <v>117</v>
      </c>
      <c r="C275" s="1" t="s">
        <v>3357</v>
      </c>
      <c r="D275" s="1"/>
      <c r="E275" s="1" t="s">
        <v>717</v>
      </c>
      <c r="F275" s="1" t="s">
        <v>12</v>
      </c>
      <c r="G275" s="1">
        <v>55057</v>
      </c>
      <c r="H275" s="1">
        <v>5076455693</v>
      </c>
      <c r="I275" s="1" t="s">
        <v>120</v>
      </c>
    </row>
    <row r="276" spans="1:9" x14ac:dyDescent="0.25">
      <c r="A276">
        <v>445</v>
      </c>
      <c r="B276" s="1" t="s">
        <v>3044</v>
      </c>
      <c r="C276" s="1" t="s">
        <v>3405</v>
      </c>
      <c r="D276" s="1" t="s">
        <v>25</v>
      </c>
      <c r="E276" s="1" t="s">
        <v>734</v>
      </c>
      <c r="F276" s="1" t="s">
        <v>12</v>
      </c>
      <c r="G276" s="1">
        <v>56074</v>
      </c>
      <c r="H276" s="1">
        <v>5072323701</v>
      </c>
      <c r="I276" s="1"/>
    </row>
    <row r="277" spans="1:9" x14ac:dyDescent="0.25">
      <c r="A277">
        <v>447</v>
      </c>
      <c r="B277" s="1" t="s">
        <v>735</v>
      </c>
      <c r="C277" s="1" t="s">
        <v>53</v>
      </c>
      <c r="D277" s="1"/>
      <c r="E277" s="1" t="s">
        <v>54</v>
      </c>
      <c r="F277" s="1" t="s">
        <v>12</v>
      </c>
      <c r="G277" s="1">
        <v>55964</v>
      </c>
      <c r="H277" s="1">
        <v>5075342508</v>
      </c>
      <c r="I277" s="1"/>
    </row>
    <row r="278" spans="1:9" x14ac:dyDescent="0.25">
      <c r="A278">
        <v>448</v>
      </c>
      <c r="B278" s="1" t="s">
        <v>736</v>
      </c>
      <c r="C278" s="1" t="s">
        <v>737</v>
      </c>
      <c r="D278" s="1" t="s">
        <v>738</v>
      </c>
      <c r="E278" s="1" t="s">
        <v>588</v>
      </c>
      <c r="F278" s="1" t="s">
        <v>12</v>
      </c>
      <c r="G278" s="1">
        <v>55342</v>
      </c>
      <c r="H278" s="1">
        <v>3208482294</v>
      </c>
      <c r="I278" s="1"/>
    </row>
    <row r="279" spans="1:9" x14ac:dyDescent="0.25">
      <c r="A279">
        <v>452</v>
      </c>
      <c r="B279" s="1" t="s">
        <v>739</v>
      </c>
      <c r="C279" s="1" t="s">
        <v>740</v>
      </c>
      <c r="D279" s="1" t="s">
        <v>741</v>
      </c>
      <c r="E279" s="1" t="s">
        <v>163</v>
      </c>
      <c r="F279" s="1" t="s">
        <v>12</v>
      </c>
      <c r="G279" s="1">
        <v>56329</v>
      </c>
      <c r="H279" s="1">
        <v>3209686217</v>
      </c>
      <c r="I279" s="1" t="s">
        <v>742</v>
      </c>
    </row>
    <row r="280" spans="1:9" x14ac:dyDescent="0.25">
      <c r="A280">
        <v>452</v>
      </c>
      <c r="B280" s="1" t="s">
        <v>739</v>
      </c>
      <c r="C280" s="1" t="s">
        <v>963</v>
      </c>
      <c r="D280" s="1" t="s">
        <v>964</v>
      </c>
      <c r="E280" s="1" t="s">
        <v>965</v>
      </c>
      <c r="F280" s="1" t="s">
        <v>12</v>
      </c>
      <c r="G280" s="1">
        <v>56353</v>
      </c>
      <c r="H280" s="1">
        <v>3209836106</v>
      </c>
      <c r="I280" s="1" t="s">
        <v>742</v>
      </c>
    </row>
    <row r="281" spans="1:9" x14ac:dyDescent="0.25">
      <c r="A281">
        <v>452</v>
      </c>
      <c r="B281" s="1" t="s">
        <v>739</v>
      </c>
      <c r="C281" s="16" t="s">
        <v>4843</v>
      </c>
      <c r="D281" s="16"/>
      <c r="E281" s="1" t="s">
        <v>90</v>
      </c>
      <c r="F281" s="1" t="s">
        <v>12</v>
      </c>
      <c r="G281" s="1">
        <v>55371</v>
      </c>
      <c r="H281" s="9">
        <v>7633892121</v>
      </c>
      <c r="I281" s="16" t="s">
        <v>742</v>
      </c>
    </row>
    <row r="282" spans="1:9" x14ac:dyDescent="0.25">
      <c r="A282">
        <v>453</v>
      </c>
      <c r="B282" s="1" t="s">
        <v>743</v>
      </c>
      <c r="C282" s="1" t="s">
        <v>744</v>
      </c>
      <c r="D282" s="1"/>
      <c r="E282" s="1" t="s">
        <v>745</v>
      </c>
      <c r="F282" s="1" t="s">
        <v>12</v>
      </c>
      <c r="G282" s="1">
        <v>55705</v>
      </c>
      <c r="H282" s="1">
        <v>2182292536</v>
      </c>
      <c r="I282" s="1"/>
    </row>
    <row r="283" spans="1:9" x14ac:dyDescent="0.25">
      <c r="A283">
        <v>453</v>
      </c>
      <c r="B283" s="1" t="s">
        <v>743</v>
      </c>
      <c r="C283" s="1" t="s">
        <v>746</v>
      </c>
      <c r="D283" s="1"/>
      <c r="E283" s="1" t="s">
        <v>658</v>
      </c>
      <c r="F283" s="1" t="s">
        <v>12</v>
      </c>
      <c r="G283" s="1">
        <v>55792</v>
      </c>
      <c r="H283" s="1">
        <v>2187492500</v>
      </c>
      <c r="I283" s="1"/>
    </row>
    <row r="284" spans="1:9" x14ac:dyDescent="0.25">
      <c r="A284">
        <v>455</v>
      </c>
      <c r="B284" s="1" t="s">
        <v>747</v>
      </c>
      <c r="C284" s="1" t="s">
        <v>3406</v>
      </c>
      <c r="D284" s="1" t="s">
        <v>748</v>
      </c>
      <c r="E284" s="1" t="s">
        <v>415</v>
      </c>
      <c r="F284" s="1" t="s">
        <v>12</v>
      </c>
      <c r="G284" s="1">
        <v>55092</v>
      </c>
      <c r="H284" s="1">
        <v>6514624712</v>
      </c>
      <c r="I284" s="1" t="s">
        <v>749</v>
      </c>
    </row>
    <row r="285" spans="1:9" x14ac:dyDescent="0.25">
      <c r="A285">
        <v>460</v>
      </c>
      <c r="B285" s="1" t="s">
        <v>750</v>
      </c>
      <c r="C285" s="1" t="s">
        <v>3407</v>
      </c>
      <c r="D285" s="1" t="s">
        <v>322</v>
      </c>
      <c r="E285" s="1" t="s">
        <v>751</v>
      </c>
      <c r="F285" s="1" t="s">
        <v>12</v>
      </c>
      <c r="G285" s="1">
        <v>56452</v>
      </c>
      <c r="H285" s="1">
        <v>2186756610</v>
      </c>
      <c r="I285" s="1"/>
    </row>
    <row r="286" spans="1:9" x14ac:dyDescent="0.25">
      <c r="A286">
        <v>460</v>
      </c>
      <c r="B286" s="1" t="s">
        <v>750</v>
      </c>
      <c r="C286" s="1" t="s">
        <v>752</v>
      </c>
      <c r="D286" s="1"/>
      <c r="E286" s="1" t="s">
        <v>352</v>
      </c>
      <c r="F286" s="1" t="s">
        <v>12</v>
      </c>
      <c r="G286" s="1">
        <v>56474</v>
      </c>
      <c r="H286" s="1">
        <v>2185872374</v>
      </c>
      <c r="I286" s="1"/>
    </row>
    <row r="287" spans="1:9" x14ac:dyDescent="0.25">
      <c r="A287">
        <v>464</v>
      </c>
      <c r="B287" s="1" t="s">
        <v>2971</v>
      </c>
      <c r="C287" s="1" t="s">
        <v>756</v>
      </c>
      <c r="D287" s="1" t="s">
        <v>757</v>
      </c>
      <c r="E287" s="1" t="s">
        <v>758</v>
      </c>
      <c r="F287" s="1" t="s">
        <v>12</v>
      </c>
      <c r="G287" s="1">
        <v>56362</v>
      </c>
      <c r="H287" s="1">
        <v>3202437403</v>
      </c>
      <c r="I287" s="1" t="s">
        <v>759</v>
      </c>
    </row>
    <row r="288" spans="1:9" x14ac:dyDescent="0.25">
      <c r="A288">
        <v>465</v>
      </c>
      <c r="B288" s="1" t="s">
        <v>3728</v>
      </c>
      <c r="C288" s="1" t="s">
        <v>760</v>
      </c>
      <c r="D288" s="1" t="s">
        <v>741</v>
      </c>
      <c r="E288" s="1" t="s">
        <v>761</v>
      </c>
      <c r="F288" s="1" t="s">
        <v>12</v>
      </c>
      <c r="G288" s="1">
        <v>55368</v>
      </c>
      <c r="H288" s="1">
        <v>9524673166</v>
      </c>
      <c r="I288" s="1" t="s">
        <v>4385</v>
      </c>
    </row>
    <row r="289" spans="1:9" x14ac:dyDescent="0.25">
      <c r="A289">
        <v>470</v>
      </c>
      <c r="B289" s="1" t="s">
        <v>762</v>
      </c>
      <c r="C289" s="1" t="s">
        <v>763</v>
      </c>
      <c r="D289" s="1" t="s">
        <v>764</v>
      </c>
      <c r="E289" s="1" t="s">
        <v>765</v>
      </c>
      <c r="F289" s="1" t="s">
        <v>12</v>
      </c>
      <c r="G289" s="1">
        <v>56716</v>
      </c>
      <c r="H289" s="1">
        <v>2182814646</v>
      </c>
      <c r="I289" s="1" t="s">
        <v>766</v>
      </c>
    </row>
    <row r="290" spans="1:9" x14ac:dyDescent="0.25">
      <c r="A290">
        <v>474</v>
      </c>
      <c r="B290" s="1" t="s">
        <v>3740</v>
      </c>
      <c r="C290" s="1" t="s">
        <v>767</v>
      </c>
      <c r="D290" s="1" t="s">
        <v>768</v>
      </c>
      <c r="E290" s="1" t="s">
        <v>769</v>
      </c>
      <c r="F290" s="1" t="s">
        <v>12</v>
      </c>
      <c r="G290" s="1">
        <v>56152</v>
      </c>
      <c r="H290" s="1">
        <v>5077527687</v>
      </c>
      <c r="I290" s="1"/>
    </row>
    <row r="291" spans="1:9" x14ac:dyDescent="0.25">
      <c r="A291">
        <v>475</v>
      </c>
      <c r="B291" s="1" t="s">
        <v>770</v>
      </c>
      <c r="C291" s="1" t="s">
        <v>771</v>
      </c>
      <c r="D291" s="1" t="s">
        <v>27</v>
      </c>
      <c r="E291" s="1" t="s">
        <v>772</v>
      </c>
      <c r="F291" s="1" t="s">
        <v>12</v>
      </c>
      <c r="G291" s="1">
        <v>56326</v>
      </c>
      <c r="H291" s="1">
        <v>3208345150</v>
      </c>
      <c r="I291" s="1" t="s">
        <v>773</v>
      </c>
    </row>
    <row r="292" spans="1:9" x14ac:dyDescent="0.25">
      <c r="A292">
        <v>477</v>
      </c>
      <c r="B292" s="1" t="s">
        <v>774</v>
      </c>
      <c r="C292" s="1" t="s">
        <v>775</v>
      </c>
      <c r="D292" s="1" t="s">
        <v>371</v>
      </c>
      <c r="E292" s="1" t="s">
        <v>776</v>
      </c>
      <c r="F292" s="1" t="s">
        <v>12</v>
      </c>
      <c r="G292" s="1">
        <v>56013</v>
      </c>
      <c r="H292" s="1">
        <v>5075267394</v>
      </c>
      <c r="I292" s="1"/>
    </row>
    <row r="293" spans="1:9" x14ac:dyDescent="0.25">
      <c r="A293">
        <v>479</v>
      </c>
      <c r="B293" s="1" t="s">
        <v>112</v>
      </c>
      <c r="C293" s="1" t="s">
        <v>3410</v>
      </c>
      <c r="D293" s="1"/>
      <c r="E293" s="1" t="s">
        <v>345</v>
      </c>
      <c r="F293" s="1" t="s">
        <v>12</v>
      </c>
      <c r="G293" s="1">
        <v>56308</v>
      </c>
      <c r="H293" s="1">
        <v>3207636916</v>
      </c>
      <c r="I293" s="1" t="s">
        <v>114</v>
      </c>
    </row>
    <row r="294" spans="1:9" x14ac:dyDescent="0.25">
      <c r="A294">
        <v>483</v>
      </c>
      <c r="B294" s="1" t="s">
        <v>2972</v>
      </c>
      <c r="C294" s="1" t="s">
        <v>777</v>
      </c>
      <c r="D294" s="1"/>
      <c r="E294" s="1" t="s">
        <v>778</v>
      </c>
      <c r="F294" s="1" t="s">
        <v>12</v>
      </c>
      <c r="G294" s="1">
        <v>56736</v>
      </c>
      <c r="H294" s="1">
        <v>2186372971</v>
      </c>
      <c r="I294" s="1" t="s">
        <v>779</v>
      </c>
    </row>
    <row r="295" spans="1:9" x14ac:dyDescent="0.25">
      <c r="A295">
        <v>483</v>
      </c>
      <c r="B295" s="1" t="s">
        <v>2972</v>
      </c>
      <c r="C295" s="1" t="s">
        <v>3411</v>
      </c>
      <c r="D295" s="1" t="s">
        <v>780</v>
      </c>
      <c r="E295" s="1" t="s">
        <v>532</v>
      </c>
      <c r="F295" s="1" t="s">
        <v>12</v>
      </c>
      <c r="G295" s="1">
        <v>56750</v>
      </c>
      <c r="H295" s="1">
        <v>2182534381</v>
      </c>
      <c r="I295" s="1" t="s">
        <v>779</v>
      </c>
    </row>
    <row r="296" spans="1:9" x14ac:dyDescent="0.25">
      <c r="A296">
        <v>489</v>
      </c>
      <c r="B296" s="1" t="s">
        <v>785</v>
      </c>
      <c r="C296" s="1" t="s">
        <v>786</v>
      </c>
      <c r="D296" s="1" t="s">
        <v>506</v>
      </c>
      <c r="E296" s="1" t="s">
        <v>787</v>
      </c>
      <c r="F296" s="1" t="s">
        <v>12</v>
      </c>
      <c r="G296" s="1">
        <v>56312</v>
      </c>
      <c r="H296" s="1">
        <v>3202543233</v>
      </c>
      <c r="I296" s="1" t="s">
        <v>788</v>
      </c>
    </row>
    <row r="297" spans="1:9" x14ac:dyDescent="0.25">
      <c r="A297">
        <v>491</v>
      </c>
      <c r="B297" s="1" t="s">
        <v>789</v>
      </c>
      <c r="C297" s="1" t="s">
        <v>790</v>
      </c>
      <c r="D297" s="1"/>
      <c r="E297" s="1" t="s">
        <v>575</v>
      </c>
      <c r="F297" s="1" t="s">
        <v>12</v>
      </c>
      <c r="G297" s="1">
        <v>56378</v>
      </c>
      <c r="H297" s="1">
        <v>3203526200</v>
      </c>
      <c r="I297" s="1" t="s">
        <v>791</v>
      </c>
    </row>
    <row r="298" spans="1:9" x14ac:dyDescent="0.25">
      <c r="A298">
        <v>492</v>
      </c>
      <c r="B298" s="1" t="s">
        <v>3045</v>
      </c>
      <c r="C298" s="1" t="s">
        <v>3601</v>
      </c>
      <c r="D298" s="1" t="s">
        <v>792</v>
      </c>
      <c r="E298" s="1" t="s">
        <v>793</v>
      </c>
      <c r="F298" s="1" t="s">
        <v>12</v>
      </c>
      <c r="G298" s="1">
        <v>55124</v>
      </c>
      <c r="H298" s="1">
        <v>9529533838</v>
      </c>
      <c r="I298" s="1" t="s">
        <v>794</v>
      </c>
    </row>
    <row r="299" spans="1:9" x14ac:dyDescent="0.25">
      <c r="A299">
        <v>494</v>
      </c>
      <c r="B299" s="1" t="s">
        <v>795</v>
      </c>
      <c r="C299" s="1" t="s">
        <v>796</v>
      </c>
      <c r="D299" s="1" t="s">
        <v>364</v>
      </c>
      <c r="E299" s="1" t="s">
        <v>797</v>
      </c>
      <c r="F299" s="1" t="s">
        <v>12</v>
      </c>
      <c r="G299" s="1">
        <v>56180</v>
      </c>
      <c r="H299" s="1">
        <v>5078592154</v>
      </c>
      <c r="I299" s="1" t="s">
        <v>263</v>
      </c>
    </row>
    <row r="300" spans="1:9" x14ac:dyDescent="0.25">
      <c r="A300">
        <v>496</v>
      </c>
      <c r="B300" s="1" t="s">
        <v>798</v>
      </c>
      <c r="C300" s="1" t="s">
        <v>799</v>
      </c>
      <c r="D300" s="1" t="s">
        <v>50</v>
      </c>
      <c r="E300" s="1" t="s">
        <v>800</v>
      </c>
      <c r="F300" s="1" t="s">
        <v>12</v>
      </c>
      <c r="G300" s="1">
        <v>56281</v>
      </c>
      <c r="H300" s="1">
        <v>3209784444</v>
      </c>
      <c r="I300" s="1" t="s">
        <v>801</v>
      </c>
    </row>
    <row r="301" spans="1:9" x14ac:dyDescent="0.25">
      <c r="A301">
        <v>501</v>
      </c>
      <c r="B301" s="1" t="s">
        <v>3991</v>
      </c>
      <c r="C301" s="1" t="s">
        <v>805</v>
      </c>
      <c r="D301" s="1" t="s">
        <v>806</v>
      </c>
      <c r="E301" s="1" t="s">
        <v>807</v>
      </c>
      <c r="F301" s="1" t="s">
        <v>12</v>
      </c>
      <c r="G301" s="1">
        <v>56208</v>
      </c>
      <c r="H301" s="1">
        <v>3202892545</v>
      </c>
      <c r="I301" s="1"/>
    </row>
    <row r="302" spans="1:9" x14ac:dyDescent="0.25">
      <c r="A302">
        <v>508</v>
      </c>
      <c r="B302" s="1" t="s">
        <v>809</v>
      </c>
      <c r="C302" s="1" t="s">
        <v>810</v>
      </c>
      <c r="D302" s="1" t="s">
        <v>671</v>
      </c>
      <c r="E302" s="1" t="s">
        <v>496</v>
      </c>
      <c r="F302" s="1" t="s">
        <v>12</v>
      </c>
      <c r="G302" s="1">
        <v>56573</v>
      </c>
      <c r="H302" s="1">
        <v>2183469776</v>
      </c>
      <c r="I302" s="1" t="s">
        <v>811</v>
      </c>
    </row>
    <row r="303" spans="1:9" x14ac:dyDescent="0.25">
      <c r="A303">
        <v>509</v>
      </c>
      <c r="B303" s="1" t="s">
        <v>812</v>
      </c>
      <c r="C303" s="1" t="s">
        <v>3412</v>
      </c>
      <c r="D303" s="1" t="s">
        <v>456</v>
      </c>
      <c r="E303" s="1" t="s">
        <v>530</v>
      </c>
      <c r="F303" s="1" t="s">
        <v>12</v>
      </c>
      <c r="G303" s="1">
        <v>55974</v>
      </c>
      <c r="H303" s="1">
        <v>5074985812</v>
      </c>
      <c r="I303" s="1"/>
    </row>
    <row r="304" spans="1:9" x14ac:dyDescent="0.25">
      <c r="A304">
        <v>510</v>
      </c>
      <c r="B304" s="1" t="s">
        <v>3419</v>
      </c>
      <c r="C304" s="1" t="s">
        <v>3358</v>
      </c>
      <c r="D304" s="1"/>
      <c r="E304" s="1" t="s">
        <v>358</v>
      </c>
      <c r="F304" s="1" t="s">
        <v>12</v>
      </c>
      <c r="G304" s="1">
        <v>56303</v>
      </c>
      <c r="H304" s="1">
        <v>3202526650</v>
      </c>
      <c r="I304" s="1" t="s">
        <v>791</v>
      </c>
    </row>
    <row r="305" spans="1:9" x14ac:dyDescent="0.25">
      <c r="A305">
        <v>511</v>
      </c>
      <c r="B305" s="1" t="s">
        <v>2973</v>
      </c>
      <c r="C305" s="1" t="s">
        <v>814</v>
      </c>
      <c r="D305" s="1" t="s">
        <v>498</v>
      </c>
      <c r="E305" s="1" t="s">
        <v>815</v>
      </c>
      <c r="F305" s="1" t="s">
        <v>12</v>
      </c>
      <c r="G305" s="1">
        <v>56279</v>
      </c>
      <c r="H305" s="1">
        <v>3205994251</v>
      </c>
      <c r="I305" s="1" t="s">
        <v>816</v>
      </c>
    </row>
    <row r="306" spans="1:9" x14ac:dyDescent="0.25">
      <c r="A306">
        <v>511</v>
      </c>
      <c r="B306" s="1" t="s">
        <v>2973</v>
      </c>
      <c r="C306" s="1" t="s">
        <v>817</v>
      </c>
      <c r="D306" s="1" t="s">
        <v>818</v>
      </c>
      <c r="E306" s="1" t="s">
        <v>819</v>
      </c>
      <c r="F306" s="1" t="s">
        <v>12</v>
      </c>
      <c r="G306" s="1">
        <v>56282</v>
      </c>
      <c r="H306" s="1">
        <v>3209674241</v>
      </c>
      <c r="I306" s="1" t="s">
        <v>816</v>
      </c>
    </row>
    <row r="307" spans="1:9" s="2" customFormat="1" x14ac:dyDescent="0.25">
      <c r="A307">
        <v>511</v>
      </c>
      <c r="B307" s="1" t="s">
        <v>2973</v>
      </c>
      <c r="C307" s="1" t="s">
        <v>4432</v>
      </c>
      <c r="D307" s="1" t="s">
        <v>651</v>
      </c>
      <c r="E307" s="1" t="s">
        <v>820</v>
      </c>
      <c r="F307" s="1" t="s">
        <v>12</v>
      </c>
      <c r="G307" s="1">
        <v>56288</v>
      </c>
      <c r="H307" s="1">
        <v>3207962169</v>
      </c>
      <c r="I307" s="1" t="s">
        <v>816</v>
      </c>
    </row>
    <row r="308" spans="1:9" x14ac:dyDescent="0.25">
      <c r="A308">
        <v>511</v>
      </c>
      <c r="B308" s="1" t="s">
        <v>2973</v>
      </c>
      <c r="C308" s="1" t="s">
        <v>821</v>
      </c>
      <c r="D308" s="1" t="s">
        <v>822</v>
      </c>
      <c r="E308" s="1" t="s">
        <v>340</v>
      </c>
      <c r="F308" s="1" t="s">
        <v>12</v>
      </c>
      <c r="G308" s="1">
        <v>56201</v>
      </c>
      <c r="H308" s="1">
        <v>3202143952</v>
      </c>
      <c r="I308" s="1" t="s">
        <v>816</v>
      </c>
    </row>
    <row r="309" spans="1:9" x14ac:dyDescent="0.25">
      <c r="A309">
        <v>511</v>
      </c>
      <c r="B309" s="1" t="s">
        <v>2973</v>
      </c>
      <c r="C309" s="1" t="s">
        <v>3515</v>
      </c>
      <c r="D309" s="1"/>
      <c r="E309" s="1" t="s">
        <v>60</v>
      </c>
      <c r="F309" s="1" t="s">
        <v>12</v>
      </c>
      <c r="G309" s="1">
        <v>55355</v>
      </c>
      <c r="H309" s="1">
        <v>3206937908</v>
      </c>
      <c r="I309" s="1"/>
    </row>
    <row r="310" spans="1:9" x14ac:dyDescent="0.25">
      <c r="A310">
        <v>513</v>
      </c>
      <c r="B310" s="1" t="s">
        <v>789</v>
      </c>
      <c r="C310" s="1" t="s">
        <v>3359</v>
      </c>
      <c r="D310" s="1"/>
      <c r="E310" s="1" t="s">
        <v>573</v>
      </c>
      <c r="F310" s="1" t="s">
        <v>12</v>
      </c>
      <c r="G310" s="1">
        <v>56347</v>
      </c>
      <c r="H310" s="1">
        <v>3207326611</v>
      </c>
      <c r="I310" s="1" t="s">
        <v>791</v>
      </c>
    </row>
    <row r="311" spans="1:9" x14ac:dyDescent="0.25">
      <c r="A311">
        <v>514</v>
      </c>
      <c r="B311" s="1" t="s">
        <v>3159</v>
      </c>
      <c r="C311" s="1" t="s">
        <v>823</v>
      </c>
      <c r="D311" s="1"/>
      <c r="E311" s="1" t="s">
        <v>593</v>
      </c>
      <c r="F311" s="1" t="s">
        <v>12</v>
      </c>
      <c r="G311" s="1">
        <v>56265</v>
      </c>
      <c r="H311" s="1">
        <v>3202692535</v>
      </c>
      <c r="I311" s="1"/>
    </row>
    <row r="312" spans="1:9" x14ac:dyDescent="0.25">
      <c r="A312">
        <v>516</v>
      </c>
      <c r="B312" s="1" t="s">
        <v>825</v>
      </c>
      <c r="C312" s="1" t="s">
        <v>826</v>
      </c>
      <c r="D312" s="1"/>
      <c r="E312" s="1" t="s">
        <v>827</v>
      </c>
      <c r="F312" s="1" t="s">
        <v>12</v>
      </c>
      <c r="G312" s="1">
        <v>56425</v>
      </c>
      <c r="H312" s="1">
        <v>2188550331</v>
      </c>
      <c r="I312" s="1" t="s">
        <v>828</v>
      </c>
    </row>
    <row r="313" spans="1:9" x14ac:dyDescent="0.25">
      <c r="A313" s="16">
        <v>519</v>
      </c>
      <c r="B313" s="1" t="s">
        <v>829</v>
      </c>
      <c r="C313" s="1" t="s">
        <v>830</v>
      </c>
      <c r="D313" s="1" t="s">
        <v>831</v>
      </c>
      <c r="E313" s="1" t="s">
        <v>832</v>
      </c>
      <c r="F313" s="1" t="s">
        <v>12</v>
      </c>
      <c r="G313" s="1">
        <v>56171</v>
      </c>
      <c r="H313" s="1">
        <v>5077644191</v>
      </c>
      <c r="I313" s="1"/>
    </row>
    <row r="314" spans="1:9" x14ac:dyDescent="0.25">
      <c r="A314" s="2">
        <v>521</v>
      </c>
      <c r="B314" s="1" t="s">
        <v>3088</v>
      </c>
      <c r="C314" s="1" t="s">
        <v>4970</v>
      </c>
      <c r="D314" s="1"/>
      <c r="E314" s="1" t="s">
        <v>251</v>
      </c>
      <c r="F314" s="1" t="s">
        <v>12</v>
      </c>
      <c r="G314" s="1">
        <v>56073</v>
      </c>
      <c r="H314" s="1">
        <v>5072338194</v>
      </c>
      <c r="I314" s="2" t="s">
        <v>3229</v>
      </c>
    </row>
    <row r="315" spans="1:9" x14ac:dyDescent="0.25">
      <c r="A315">
        <v>522</v>
      </c>
      <c r="B315" s="1" t="s">
        <v>2974</v>
      </c>
      <c r="C315" s="1" t="s">
        <v>833</v>
      </c>
      <c r="D315" s="1" t="s">
        <v>692</v>
      </c>
      <c r="E315" s="1" t="s">
        <v>834</v>
      </c>
      <c r="F315" s="1" t="s">
        <v>12</v>
      </c>
      <c r="G315" s="1">
        <v>56586</v>
      </c>
      <c r="H315" s="1">
        <v>2188266773</v>
      </c>
      <c r="I315" s="1"/>
    </row>
    <row r="316" spans="1:9" x14ac:dyDescent="0.25">
      <c r="A316">
        <v>523</v>
      </c>
      <c r="B316" s="1" t="s">
        <v>835</v>
      </c>
      <c r="C316" s="1" t="s">
        <v>3360</v>
      </c>
      <c r="D316" s="1" t="s">
        <v>283</v>
      </c>
      <c r="E316" s="1" t="s">
        <v>836</v>
      </c>
      <c r="F316" s="1" t="s">
        <v>12</v>
      </c>
      <c r="G316" s="1">
        <v>56373</v>
      </c>
      <c r="H316" s="1">
        <v>3205845353</v>
      </c>
      <c r="I316" s="1"/>
    </row>
    <row r="317" spans="1:9" x14ac:dyDescent="0.25">
      <c r="A317">
        <v>524</v>
      </c>
      <c r="B317" s="1" t="s">
        <v>3034</v>
      </c>
      <c r="C317" s="1" t="s">
        <v>3685</v>
      </c>
      <c r="D317" s="1"/>
      <c r="E317" s="1" t="s">
        <v>45</v>
      </c>
      <c r="F317" s="1" t="s">
        <v>12</v>
      </c>
      <c r="G317" s="1">
        <v>56470</v>
      </c>
      <c r="H317" s="1">
        <v>2187329785</v>
      </c>
      <c r="I317" s="1"/>
    </row>
    <row r="318" spans="1:9" x14ac:dyDescent="0.25">
      <c r="A318">
        <v>525</v>
      </c>
      <c r="B318" s="1" t="s">
        <v>837</v>
      </c>
      <c r="C318" s="1" t="s">
        <v>838</v>
      </c>
      <c r="D318" s="1" t="s">
        <v>839</v>
      </c>
      <c r="E318" s="1" t="s">
        <v>624</v>
      </c>
      <c r="F318" s="1" t="s">
        <v>12</v>
      </c>
      <c r="G318" s="1">
        <v>55927</v>
      </c>
      <c r="H318" s="1">
        <v>5076339444</v>
      </c>
      <c r="I318" s="1"/>
    </row>
    <row r="319" spans="1:9" x14ac:dyDescent="0.25">
      <c r="A319">
        <v>528</v>
      </c>
      <c r="B319" s="1" t="s">
        <v>2975</v>
      </c>
      <c r="C319" s="1" t="s">
        <v>840</v>
      </c>
      <c r="D319" s="1" t="s">
        <v>329</v>
      </c>
      <c r="E319" s="1" t="s">
        <v>841</v>
      </c>
      <c r="F319" s="1" t="s">
        <v>12</v>
      </c>
      <c r="G319" s="1">
        <v>56382</v>
      </c>
      <c r="H319" s="1">
        <v>3205472333</v>
      </c>
      <c r="I319" s="1" t="s">
        <v>99</v>
      </c>
    </row>
    <row r="320" spans="1:9" x14ac:dyDescent="0.25">
      <c r="A320">
        <v>529</v>
      </c>
      <c r="B320" s="1" t="s">
        <v>842</v>
      </c>
      <c r="C320" s="1" t="s">
        <v>843</v>
      </c>
      <c r="D320" s="1"/>
      <c r="E320" s="1" t="s">
        <v>363</v>
      </c>
      <c r="F320" s="1" t="s">
        <v>12</v>
      </c>
      <c r="G320" s="1">
        <v>55060</v>
      </c>
      <c r="H320" s="1">
        <v>5074519252</v>
      </c>
      <c r="I320" s="16" t="s">
        <v>3420</v>
      </c>
    </row>
    <row r="321" spans="1:9" x14ac:dyDescent="0.25">
      <c r="A321">
        <v>537</v>
      </c>
      <c r="B321" s="1" t="s">
        <v>3089</v>
      </c>
      <c r="C321" s="1" t="s">
        <v>844</v>
      </c>
      <c r="D321" s="1" t="s">
        <v>845</v>
      </c>
      <c r="E321" s="1" t="s">
        <v>609</v>
      </c>
      <c r="F321" s="1" t="s">
        <v>12</v>
      </c>
      <c r="G321" s="1">
        <v>56320</v>
      </c>
      <c r="H321" s="1">
        <v>3206858655</v>
      </c>
      <c r="I321" s="1"/>
    </row>
    <row r="322" spans="1:9" x14ac:dyDescent="0.25">
      <c r="A322">
        <v>541</v>
      </c>
      <c r="B322" s="1" t="s">
        <v>2976</v>
      </c>
      <c r="C322" s="1" t="s">
        <v>848</v>
      </c>
      <c r="D322" s="1" t="s">
        <v>560</v>
      </c>
      <c r="E322" s="1" t="s">
        <v>849</v>
      </c>
      <c r="F322" s="1" t="s">
        <v>12</v>
      </c>
      <c r="G322" s="1">
        <v>56025</v>
      </c>
      <c r="H322" s="1">
        <v>5077872480</v>
      </c>
      <c r="I322" s="1"/>
    </row>
    <row r="323" spans="1:9" x14ac:dyDescent="0.25">
      <c r="A323">
        <v>543</v>
      </c>
      <c r="B323" s="1" t="s">
        <v>2977</v>
      </c>
      <c r="C323" s="1" t="s">
        <v>493</v>
      </c>
      <c r="D323" s="1" t="s">
        <v>631</v>
      </c>
      <c r="E323" s="1" t="s">
        <v>495</v>
      </c>
      <c r="F323" s="1" t="s">
        <v>12</v>
      </c>
      <c r="G323" s="1">
        <v>56361</v>
      </c>
      <c r="H323" s="1">
        <v>2183384751</v>
      </c>
      <c r="I323" s="1" t="s">
        <v>850</v>
      </c>
    </row>
    <row r="324" spans="1:9" x14ac:dyDescent="0.25">
      <c r="A324">
        <v>545</v>
      </c>
      <c r="B324" s="1" t="s">
        <v>3046</v>
      </c>
      <c r="C324" s="1" t="s">
        <v>851</v>
      </c>
      <c r="D324" s="1" t="s">
        <v>852</v>
      </c>
      <c r="E324" s="1" t="s">
        <v>853</v>
      </c>
      <c r="F324" s="1" t="s">
        <v>12</v>
      </c>
      <c r="G324" s="1">
        <v>55314</v>
      </c>
      <c r="H324" s="1">
        <v>3208335371</v>
      </c>
      <c r="I324" s="1"/>
    </row>
    <row r="325" spans="1:9" x14ac:dyDescent="0.25">
      <c r="A325">
        <v>547</v>
      </c>
      <c r="B325" s="1" t="s">
        <v>3630</v>
      </c>
      <c r="C325" s="1" t="s">
        <v>3557</v>
      </c>
      <c r="D325" s="1" t="s">
        <v>2831</v>
      </c>
      <c r="E325" s="1" t="s">
        <v>245</v>
      </c>
      <c r="F325" s="1" t="s">
        <v>12</v>
      </c>
      <c r="G325" s="1">
        <v>55334</v>
      </c>
      <c r="H325" s="1">
        <v>5072375358</v>
      </c>
      <c r="I325" s="16" t="s">
        <v>3621</v>
      </c>
    </row>
    <row r="326" spans="1:9" x14ac:dyDescent="0.25">
      <c r="A326">
        <v>549</v>
      </c>
      <c r="B326" s="1" t="s">
        <v>854</v>
      </c>
      <c r="C326" s="1" t="s">
        <v>855</v>
      </c>
      <c r="D326" s="1" t="s">
        <v>433</v>
      </c>
      <c r="E326" s="1" t="s">
        <v>856</v>
      </c>
      <c r="F326" s="1" t="s">
        <v>12</v>
      </c>
      <c r="G326" s="1">
        <v>56028</v>
      </c>
      <c r="H326" s="1">
        <v>5072674653</v>
      </c>
      <c r="I326" s="1" t="s">
        <v>857</v>
      </c>
    </row>
    <row r="327" spans="1:9" x14ac:dyDescent="0.25">
      <c r="A327">
        <v>551</v>
      </c>
      <c r="B327" s="1" t="s">
        <v>858</v>
      </c>
      <c r="C327" s="1" t="s">
        <v>3502</v>
      </c>
      <c r="D327" s="1" t="s">
        <v>859</v>
      </c>
      <c r="E327" s="1" t="s">
        <v>860</v>
      </c>
      <c r="F327" s="1" t="s">
        <v>12</v>
      </c>
      <c r="G327" s="1">
        <v>55924</v>
      </c>
      <c r="H327" s="1">
        <v>5075282179</v>
      </c>
      <c r="I327" s="16" t="s">
        <v>3571</v>
      </c>
    </row>
    <row r="328" spans="1:9" x14ac:dyDescent="0.25">
      <c r="A328">
        <v>554</v>
      </c>
      <c r="B328" s="1" t="s">
        <v>861</v>
      </c>
      <c r="C328" s="1" t="s">
        <v>862</v>
      </c>
      <c r="D328" s="1" t="s">
        <v>863</v>
      </c>
      <c r="E328" s="1" t="s">
        <v>864</v>
      </c>
      <c r="F328" s="1" t="s">
        <v>12</v>
      </c>
      <c r="G328" s="1">
        <v>56232</v>
      </c>
      <c r="H328" s="1">
        <v>3207694410</v>
      </c>
      <c r="I328" s="1"/>
    </row>
    <row r="329" spans="1:9" x14ac:dyDescent="0.25">
      <c r="A329">
        <v>556</v>
      </c>
      <c r="B329" s="1" t="s">
        <v>866</v>
      </c>
      <c r="C329" s="1" t="s">
        <v>867</v>
      </c>
      <c r="D329" s="1" t="s">
        <v>868</v>
      </c>
      <c r="E329" s="1" t="s">
        <v>869</v>
      </c>
      <c r="F329" s="1" t="s">
        <v>12</v>
      </c>
      <c r="G329" s="1">
        <v>56065</v>
      </c>
      <c r="H329" s="1">
        <v>5075243810</v>
      </c>
      <c r="I329" s="1" t="s">
        <v>870</v>
      </c>
    </row>
    <row r="330" spans="1:9" x14ac:dyDescent="0.25">
      <c r="A330">
        <v>558</v>
      </c>
      <c r="B330" s="1" t="s">
        <v>872</v>
      </c>
      <c r="C330" s="1" t="s">
        <v>873</v>
      </c>
      <c r="D330" s="1" t="s">
        <v>308</v>
      </c>
      <c r="E330" s="1" t="s">
        <v>874</v>
      </c>
      <c r="F330" s="1" t="s">
        <v>12</v>
      </c>
      <c r="G330" s="1">
        <v>56155</v>
      </c>
      <c r="H330" s="1">
        <v>5074728221</v>
      </c>
      <c r="I330" s="1"/>
    </row>
    <row r="331" spans="1:9" x14ac:dyDescent="0.25">
      <c r="A331">
        <v>562</v>
      </c>
      <c r="B331" s="15" t="s">
        <v>4796</v>
      </c>
      <c r="C331" s="1" t="s">
        <v>3832</v>
      </c>
      <c r="D331" s="1"/>
      <c r="E331" s="1" t="s">
        <v>597</v>
      </c>
      <c r="F331" s="1" t="s">
        <v>12</v>
      </c>
      <c r="G331" s="1">
        <v>55746</v>
      </c>
      <c r="H331" s="1">
        <v>2182626611</v>
      </c>
      <c r="I331" s="1" t="s">
        <v>875</v>
      </c>
    </row>
    <row r="332" spans="1:9" x14ac:dyDescent="0.25">
      <c r="A332">
        <v>564</v>
      </c>
      <c r="B332" s="1" t="s">
        <v>3670</v>
      </c>
      <c r="C332" s="1" t="s">
        <v>5023</v>
      </c>
      <c r="D332" s="1" t="s">
        <v>3687</v>
      </c>
      <c r="E332" s="1" t="s">
        <v>3688</v>
      </c>
      <c r="F332" s="1" t="s">
        <v>12</v>
      </c>
      <c r="G332" s="1">
        <v>55309</v>
      </c>
      <c r="H332" s="1">
        <v>7632633222</v>
      </c>
      <c r="I332" s="1" t="s">
        <v>3673</v>
      </c>
    </row>
    <row r="333" spans="1:9" x14ac:dyDescent="0.25">
      <c r="A333">
        <v>566</v>
      </c>
      <c r="B333" s="1" t="s">
        <v>3232</v>
      </c>
      <c r="C333" s="1" t="s">
        <v>3385</v>
      </c>
      <c r="D333" s="1"/>
      <c r="E333" s="1" t="s">
        <v>26</v>
      </c>
      <c r="F333" s="1" t="s">
        <v>12</v>
      </c>
      <c r="G333" s="1">
        <v>56701</v>
      </c>
      <c r="H333" s="1">
        <v>2186811714</v>
      </c>
      <c r="I333" s="1" t="s">
        <v>182</v>
      </c>
    </row>
    <row r="334" spans="1:9" x14ac:dyDescent="0.25">
      <c r="A334">
        <v>566</v>
      </c>
      <c r="B334" s="1" t="s">
        <v>3232</v>
      </c>
      <c r="C334" s="1" t="s">
        <v>180</v>
      </c>
      <c r="D334" s="1"/>
      <c r="E334" s="1" t="s">
        <v>181</v>
      </c>
      <c r="F334" s="1" t="s">
        <v>12</v>
      </c>
      <c r="G334" s="1">
        <v>55912</v>
      </c>
      <c r="H334" s="1">
        <v>5074334998</v>
      </c>
      <c r="I334" s="1" t="s">
        <v>182</v>
      </c>
    </row>
    <row r="335" spans="1:9" x14ac:dyDescent="0.25">
      <c r="A335">
        <v>566</v>
      </c>
      <c r="B335" s="1" t="s">
        <v>3232</v>
      </c>
      <c r="C335" s="1" t="s">
        <v>3350</v>
      </c>
      <c r="D335" s="1"/>
      <c r="E335" s="1" t="s">
        <v>183</v>
      </c>
      <c r="F335" s="1" t="s">
        <v>12</v>
      </c>
      <c r="G335" s="1">
        <v>55944</v>
      </c>
      <c r="H335" s="1">
        <v>5076347264</v>
      </c>
      <c r="I335" s="1" t="s">
        <v>182</v>
      </c>
    </row>
    <row r="336" spans="1:9" x14ac:dyDescent="0.25">
      <c r="A336">
        <v>566</v>
      </c>
      <c r="B336" s="1" t="s">
        <v>3232</v>
      </c>
      <c r="C336" s="1" t="s">
        <v>184</v>
      </c>
      <c r="D336" s="1"/>
      <c r="E336" s="1" t="s">
        <v>185</v>
      </c>
      <c r="F336" s="1" t="s">
        <v>12</v>
      </c>
      <c r="G336" s="1">
        <v>55041</v>
      </c>
      <c r="H336" s="1">
        <v>6513455345</v>
      </c>
      <c r="I336" s="1" t="s">
        <v>182</v>
      </c>
    </row>
    <row r="337" spans="1:9" x14ac:dyDescent="0.25">
      <c r="A337">
        <v>566</v>
      </c>
      <c r="B337" s="1" t="s">
        <v>3232</v>
      </c>
      <c r="C337" s="1" t="s">
        <v>5021</v>
      </c>
      <c r="D337" s="1"/>
      <c r="E337" s="1" t="s">
        <v>186</v>
      </c>
      <c r="F337" s="1" t="s">
        <v>12</v>
      </c>
      <c r="G337" s="1">
        <v>56001</v>
      </c>
      <c r="H337" s="1">
        <v>5073875460</v>
      </c>
      <c r="I337" s="1" t="s">
        <v>182</v>
      </c>
    </row>
    <row r="338" spans="1:9" x14ac:dyDescent="0.25">
      <c r="A338">
        <v>566</v>
      </c>
      <c r="B338" s="1" t="s">
        <v>3232</v>
      </c>
      <c r="C338" s="1" t="s">
        <v>187</v>
      </c>
      <c r="D338" s="1" t="s">
        <v>1056</v>
      </c>
      <c r="E338" s="1" t="s">
        <v>119</v>
      </c>
      <c r="F338" s="1" t="s">
        <v>12</v>
      </c>
      <c r="G338" s="1">
        <v>55901</v>
      </c>
      <c r="H338" s="1">
        <v>5072887600</v>
      </c>
      <c r="I338" s="1" t="s">
        <v>182</v>
      </c>
    </row>
    <row r="339" spans="1:9" x14ac:dyDescent="0.25">
      <c r="A339">
        <v>566</v>
      </c>
      <c r="B339" s="1" t="s">
        <v>3232</v>
      </c>
      <c r="C339" s="1" t="s">
        <v>537</v>
      </c>
      <c r="D339" s="1"/>
      <c r="E339" s="1" t="s">
        <v>538</v>
      </c>
      <c r="F339" s="1" t="s">
        <v>12</v>
      </c>
      <c r="G339" s="1">
        <v>55033</v>
      </c>
      <c r="H339" s="1">
        <v>6514376006</v>
      </c>
      <c r="I339" s="1" t="s">
        <v>182</v>
      </c>
    </row>
    <row r="340" spans="1:9" x14ac:dyDescent="0.25">
      <c r="A340">
        <v>566</v>
      </c>
      <c r="B340" s="1" t="s">
        <v>3232</v>
      </c>
      <c r="C340" s="1" t="s">
        <v>539</v>
      </c>
      <c r="D340" s="1"/>
      <c r="E340" s="1" t="s">
        <v>379</v>
      </c>
      <c r="F340" s="1" t="s">
        <v>12</v>
      </c>
      <c r="G340" s="1">
        <v>55066</v>
      </c>
      <c r="H340" s="1">
        <v>6513886716</v>
      </c>
      <c r="I340" s="1" t="s">
        <v>182</v>
      </c>
    </row>
    <row r="341" spans="1:9" x14ac:dyDescent="0.25">
      <c r="A341">
        <v>566</v>
      </c>
      <c r="B341" s="1" t="s">
        <v>3232</v>
      </c>
      <c r="C341" s="1" t="s">
        <v>5022</v>
      </c>
      <c r="D341" s="1" t="s">
        <v>730</v>
      </c>
      <c r="E341" s="1" t="s">
        <v>731</v>
      </c>
      <c r="F341" s="1" t="s">
        <v>12</v>
      </c>
      <c r="G341" s="1">
        <v>56482</v>
      </c>
      <c r="H341" s="1">
        <v>2186313690</v>
      </c>
      <c r="I341" t="s">
        <v>182</v>
      </c>
    </row>
    <row r="342" spans="1:9" x14ac:dyDescent="0.25">
      <c r="A342">
        <v>566</v>
      </c>
      <c r="B342" s="1" t="s">
        <v>3232</v>
      </c>
      <c r="C342" s="1" t="s">
        <v>877</v>
      </c>
      <c r="D342" s="1"/>
      <c r="E342" s="1" t="s">
        <v>878</v>
      </c>
      <c r="F342" s="1" t="s">
        <v>12</v>
      </c>
      <c r="G342" s="1">
        <v>56307</v>
      </c>
      <c r="H342" s="1">
        <v>3208457070</v>
      </c>
      <c r="I342" t="s">
        <v>182</v>
      </c>
    </row>
    <row r="343" spans="1:9" x14ac:dyDescent="0.25">
      <c r="A343">
        <v>566</v>
      </c>
      <c r="B343" s="1" t="s">
        <v>3232</v>
      </c>
      <c r="C343" s="1" t="s">
        <v>879</v>
      </c>
      <c r="D343" s="1"/>
      <c r="E343" s="1" t="s">
        <v>115</v>
      </c>
      <c r="F343" s="1" t="s">
        <v>12</v>
      </c>
      <c r="G343" s="1">
        <v>56352</v>
      </c>
      <c r="H343" s="1">
        <v>3202567401</v>
      </c>
      <c r="I343" t="s">
        <v>182</v>
      </c>
    </row>
    <row r="344" spans="1:9" x14ac:dyDescent="0.25">
      <c r="A344">
        <v>566</v>
      </c>
      <c r="B344" s="1" t="s">
        <v>3232</v>
      </c>
      <c r="C344" s="1" t="s">
        <v>880</v>
      </c>
      <c r="D344" s="1" t="s">
        <v>3361</v>
      </c>
      <c r="E344" s="1" t="s">
        <v>358</v>
      </c>
      <c r="F344" s="1" t="s">
        <v>12</v>
      </c>
      <c r="G344" s="1">
        <v>56301</v>
      </c>
      <c r="H344" s="1">
        <v>3202531122</v>
      </c>
      <c r="I344" t="s">
        <v>182</v>
      </c>
    </row>
    <row r="345" spans="1:9" x14ac:dyDescent="0.25">
      <c r="A345">
        <v>566</v>
      </c>
      <c r="B345" s="1" t="s">
        <v>3232</v>
      </c>
      <c r="C345" s="1" t="s">
        <v>4757</v>
      </c>
      <c r="D345" s="1" t="s">
        <v>4758</v>
      </c>
      <c r="E345" s="1" t="s">
        <v>340</v>
      </c>
      <c r="F345" s="1" t="s">
        <v>12</v>
      </c>
      <c r="G345" s="1">
        <v>56201</v>
      </c>
      <c r="H345" s="1">
        <v>3202352212</v>
      </c>
      <c r="I345" t="s">
        <v>182</v>
      </c>
    </row>
    <row r="346" spans="1:9" x14ac:dyDescent="0.25">
      <c r="A346">
        <v>566</v>
      </c>
      <c r="B346" s="1" t="s">
        <v>3232</v>
      </c>
      <c r="C346" s="1" t="s">
        <v>1208</v>
      </c>
      <c r="D346" s="1"/>
      <c r="E346" s="1" t="s">
        <v>1118</v>
      </c>
      <c r="F346" s="1" t="s">
        <v>12</v>
      </c>
      <c r="G346" s="1">
        <v>55302</v>
      </c>
      <c r="H346" s="1">
        <v>3202531122</v>
      </c>
      <c r="I346" s="16" t="s">
        <v>182</v>
      </c>
    </row>
    <row r="347" spans="1:9" x14ac:dyDescent="0.25">
      <c r="A347">
        <v>566</v>
      </c>
      <c r="B347" s="1" t="s">
        <v>3232</v>
      </c>
      <c r="C347" s="1" t="s">
        <v>3119</v>
      </c>
      <c r="D347" s="1" t="s">
        <v>1193</v>
      </c>
      <c r="E347" s="1" t="s">
        <v>1194</v>
      </c>
      <c r="F347" s="1" t="s">
        <v>12</v>
      </c>
      <c r="G347" s="1">
        <v>56331</v>
      </c>
      <c r="H347" s="1">
        <v>3208362161</v>
      </c>
      <c r="I347" s="1" t="s">
        <v>1195</v>
      </c>
    </row>
    <row r="348" spans="1:9" x14ac:dyDescent="0.25">
      <c r="A348">
        <v>566</v>
      </c>
      <c r="B348" s="1" t="s">
        <v>3232</v>
      </c>
      <c r="C348" s="1" t="s">
        <v>2949</v>
      </c>
      <c r="D348" s="1" t="s">
        <v>1056</v>
      </c>
      <c r="E348" s="1" t="s">
        <v>933</v>
      </c>
      <c r="F348" s="1" t="s">
        <v>12</v>
      </c>
      <c r="G348" s="1">
        <v>56258</v>
      </c>
      <c r="H348" s="1">
        <v>5075325743</v>
      </c>
      <c r="I348" s="1"/>
    </row>
    <row r="349" spans="1:9" x14ac:dyDescent="0.25">
      <c r="A349">
        <v>567</v>
      </c>
      <c r="B349" s="1" t="s">
        <v>881</v>
      </c>
      <c r="C349" s="1" t="s">
        <v>882</v>
      </c>
      <c r="D349" s="1" t="s">
        <v>883</v>
      </c>
      <c r="E349" s="1" t="s">
        <v>884</v>
      </c>
      <c r="F349" s="1" t="s">
        <v>12</v>
      </c>
      <c r="G349" s="1">
        <v>55010</v>
      </c>
      <c r="H349" s="1">
        <v>6514602345</v>
      </c>
      <c r="I349" t="s">
        <v>3657</v>
      </c>
    </row>
    <row r="350" spans="1:9" x14ac:dyDescent="0.25">
      <c r="A350">
        <v>567</v>
      </c>
      <c r="B350" s="1" t="s">
        <v>881</v>
      </c>
      <c r="C350" s="1" t="s">
        <v>885</v>
      </c>
      <c r="D350" s="1"/>
      <c r="E350" s="1" t="s">
        <v>545</v>
      </c>
      <c r="F350" s="1" t="s">
        <v>12</v>
      </c>
      <c r="G350" s="1">
        <v>55024</v>
      </c>
      <c r="H350" s="1">
        <v>6514634014</v>
      </c>
      <c r="I350" s="16" t="s">
        <v>3657</v>
      </c>
    </row>
    <row r="351" spans="1:9" x14ac:dyDescent="0.25">
      <c r="A351">
        <v>568</v>
      </c>
      <c r="B351" s="1" t="s">
        <v>2978</v>
      </c>
      <c r="C351" s="1" t="s">
        <v>886</v>
      </c>
      <c r="D351" s="1" t="s">
        <v>887</v>
      </c>
      <c r="E351" s="1" t="s">
        <v>513</v>
      </c>
      <c r="F351" s="1" t="s">
        <v>12</v>
      </c>
      <c r="G351" s="1">
        <v>56055</v>
      </c>
      <c r="H351" s="1">
        <v>5077262059</v>
      </c>
      <c r="I351" s="1" t="s">
        <v>888</v>
      </c>
    </row>
    <row r="352" spans="1:9" x14ac:dyDescent="0.25">
      <c r="A352">
        <v>568</v>
      </c>
      <c r="B352" s="1" t="s">
        <v>2978</v>
      </c>
      <c r="C352" s="1" t="s">
        <v>889</v>
      </c>
      <c r="D352" s="1"/>
      <c r="E352" s="1" t="s">
        <v>824</v>
      </c>
      <c r="F352" s="1" t="s">
        <v>12</v>
      </c>
      <c r="G352" s="1">
        <v>56062</v>
      </c>
      <c r="H352" s="1">
        <v>5076422801</v>
      </c>
      <c r="I352" s="1" t="s">
        <v>888</v>
      </c>
    </row>
    <row r="353" spans="1:9" x14ac:dyDescent="0.25">
      <c r="A353">
        <v>569</v>
      </c>
      <c r="B353" s="1" t="s">
        <v>3090</v>
      </c>
      <c r="C353" s="1" t="s">
        <v>3503</v>
      </c>
      <c r="D353" s="1" t="s">
        <v>890</v>
      </c>
      <c r="E353" s="1" t="s">
        <v>891</v>
      </c>
      <c r="F353" s="1" t="s">
        <v>12</v>
      </c>
      <c r="G353" s="1">
        <v>55909</v>
      </c>
      <c r="H353" s="1">
        <v>5075823448</v>
      </c>
      <c r="I353" s="1"/>
    </row>
    <row r="354" spans="1:9" x14ac:dyDescent="0.25">
      <c r="A354">
        <v>569</v>
      </c>
      <c r="B354" s="1" t="s">
        <v>3090</v>
      </c>
      <c r="C354" s="1" t="s">
        <v>3565</v>
      </c>
      <c r="E354" s="1" t="s">
        <v>3566</v>
      </c>
      <c r="F354" s="1" t="s">
        <v>12</v>
      </c>
      <c r="G354" s="1">
        <v>55926</v>
      </c>
      <c r="H354" s="1">
        <v>5075846441</v>
      </c>
    </row>
    <row r="355" spans="1:9" x14ac:dyDescent="0.25">
      <c r="A355">
        <v>569</v>
      </c>
      <c r="B355" s="1" t="s">
        <v>3597</v>
      </c>
      <c r="C355" s="1" t="s">
        <v>3598</v>
      </c>
      <c r="D355" s="16"/>
      <c r="E355" s="1" t="s">
        <v>3599</v>
      </c>
      <c r="F355" s="1" t="s">
        <v>12</v>
      </c>
      <c r="G355" s="1">
        <v>55970</v>
      </c>
      <c r="H355" s="9">
        <v>5074374678</v>
      </c>
      <c r="I355" s="16"/>
    </row>
    <row r="356" spans="1:9" x14ac:dyDescent="0.25">
      <c r="A356">
        <v>570</v>
      </c>
      <c r="B356" s="1" t="s">
        <v>892</v>
      </c>
      <c r="C356" s="1" t="s">
        <v>4441</v>
      </c>
      <c r="D356" s="1" t="s">
        <v>893</v>
      </c>
      <c r="E356" s="1" t="s">
        <v>600</v>
      </c>
      <c r="F356" s="1" t="s">
        <v>12</v>
      </c>
      <c r="G356" s="1">
        <v>56267</v>
      </c>
      <c r="H356" s="1">
        <v>3205893305</v>
      </c>
      <c r="I356" s="1"/>
    </row>
    <row r="357" spans="1:9" x14ac:dyDescent="0.25">
      <c r="A357">
        <v>571</v>
      </c>
      <c r="B357" s="1" t="s">
        <v>3169</v>
      </c>
      <c r="C357" s="1" t="s">
        <v>3421</v>
      </c>
      <c r="D357" s="1" t="s">
        <v>293</v>
      </c>
      <c r="E357" s="1" t="s">
        <v>894</v>
      </c>
      <c r="F357" s="1" t="s">
        <v>12</v>
      </c>
      <c r="G357" s="1">
        <v>56216</v>
      </c>
      <c r="H357" s="1">
        <v>3209956111</v>
      </c>
      <c r="I357" s="1"/>
    </row>
    <row r="358" spans="1:9" x14ac:dyDescent="0.25">
      <c r="A358">
        <v>572</v>
      </c>
      <c r="B358" s="1" t="s">
        <v>895</v>
      </c>
      <c r="C358" s="1" t="s">
        <v>896</v>
      </c>
      <c r="D358" s="1"/>
      <c r="E358" s="1" t="s">
        <v>897</v>
      </c>
      <c r="F358" s="1" t="s">
        <v>12</v>
      </c>
      <c r="G358" s="1">
        <v>56621</v>
      </c>
      <c r="H358" s="1">
        <v>2186942027</v>
      </c>
      <c r="I358" s="1"/>
    </row>
    <row r="359" spans="1:9" x14ac:dyDescent="0.25">
      <c r="A359">
        <v>574</v>
      </c>
      <c r="B359" s="1" t="s">
        <v>898</v>
      </c>
      <c r="C359" s="1" t="s">
        <v>3422</v>
      </c>
      <c r="D359" s="1" t="s">
        <v>254</v>
      </c>
      <c r="E359" s="1" t="s">
        <v>899</v>
      </c>
      <c r="F359" s="1" t="s">
        <v>12</v>
      </c>
      <c r="G359" s="1">
        <v>56019</v>
      </c>
      <c r="H359" s="1">
        <v>5078774111</v>
      </c>
      <c r="I359" s="1"/>
    </row>
    <row r="360" spans="1:9" x14ac:dyDescent="0.25">
      <c r="A360">
        <v>575</v>
      </c>
      <c r="B360" s="1" t="s">
        <v>341</v>
      </c>
      <c r="C360" s="1" t="s">
        <v>900</v>
      </c>
      <c r="D360" s="1" t="s">
        <v>901</v>
      </c>
      <c r="E360" s="1" t="s">
        <v>902</v>
      </c>
      <c r="F360" s="1" t="s">
        <v>12</v>
      </c>
      <c r="G360" s="1">
        <v>56098</v>
      </c>
      <c r="H360" s="1">
        <v>5078933158</v>
      </c>
      <c r="I360" s="1"/>
    </row>
    <row r="361" spans="1:9" x14ac:dyDescent="0.25">
      <c r="A361">
        <v>576</v>
      </c>
      <c r="B361" s="1" t="s">
        <v>3091</v>
      </c>
      <c r="C361" s="1" t="s">
        <v>903</v>
      </c>
      <c r="D361" s="1" t="s">
        <v>859</v>
      </c>
      <c r="E361" s="1" t="s">
        <v>904</v>
      </c>
      <c r="F361" s="1" t="s">
        <v>12</v>
      </c>
      <c r="G361" s="1">
        <v>56255</v>
      </c>
      <c r="H361" s="1">
        <v>5077472254</v>
      </c>
      <c r="I361" s="1"/>
    </row>
    <row r="362" spans="1:9" x14ac:dyDescent="0.25">
      <c r="A362">
        <v>583</v>
      </c>
      <c r="B362" s="1" t="s">
        <v>906</v>
      </c>
      <c r="C362" s="1" t="s">
        <v>3504</v>
      </c>
      <c r="D362" s="1" t="s">
        <v>397</v>
      </c>
      <c r="E362" s="1" t="s">
        <v>907</v>
      </c>
      <c r="F362" s="1" t="s">
        <v>12</v>
      </c>
      <c r="G362" s="1">
        <v>56585</v>
      </c>
      <c r="H362" s="1">
        <v>2185968784</v>
      </c>
      <c r="I362" s="1"/>
    </row>
    <row r="363" spans="1:9" x14ac:dyDescent="0.25">
      <c r="A363">
        <v>584</v>
      </c>
      <c r="B363" s="1" t="s">
        <v>908</v>
      </c>
      <c r="C363" s="1" t="s">
        <v>909</v>
      </c>
      <c r="D363" s="1"/>
      <c r="E363" s="1" t="s">
        <v>910</v>
      </c>
      <c r="F363" s="1" t="s">
        <v>12</v>
      </c>
      <c r="G363" s="1">
        <v>55433</v>
      </c>
      <c r="H363" s="1">
        <v>7637541824</v>
      </c>
      <c r="I363" s="1" t="s">
        <v>911</v>
      </c>
    </row>
    <row r="364" spans="1:9" x14ac:dyDescent="0.25">
      <c r="A364">
        <v>587</v>
      </c>
      <c r="B364" s="1" t="s">
        <v>526</v>
      </c>
      <c r="C364" s="1" t="s">
        <v>917</v>
      </c>
      <c r="D364" s="1" t="s">
        <v>4941</v>
      </c>
      <c r="E364" s="1" t="s">
        <v>210</v>
      </c>
      <c r="F364" s="1" t="s">
        <v>12</v>
      </c>
      <c r="G364" s="1">
        <v>56551</v>
      </c>
      <c r="H364" s="1">
        <v>2185832921</v>
      </c>
      <c r="I364" s="1" t="s">
        <v>529</v>
      </c>
    </row>
    <row r="365" spans="1:9" x14ac:dyDescent="0.25">
      <c r="A365">
        <v>588</v>
      </c>
      <c r="B365" s="1" t="s">
        <v>3910</v>
      </c>
      <c r="C365" s="1" t="s">
        <v>918</v>
      </c>
      <c r="D365" s="1" t="s">
        <v>919</v>
      </c>
      <c r="E365" s="1" t="s">
        <v>920</v>
      </c>
      <c r="F365" s="1" t="s">
        <v>12</v>
      </c>
      <c r="G365" s="1">
        <v>56549</v>
      </c>
      <c r="H365" s="1">
        <v>2184833526</v>
      </c>
      <c r="I365" s="1"/>
    </row>
    <row r="366" spans="1:9" x14ac:dyDescent="0.25">
      <c r="A366">
        <v>589</v>
      </c>
      <c r="B366" s="1" t="s">
        <v>2979</v>
      </c>
      <c r="C366" s="1" t="s">
        <v>921</v>
      </c>
      <c r="D366" s="1" t="s">
        <v>3362</v>
      </c>
      <c r="E366" s="1" t="s">
        <v>804</v>
      </c>
      <c r="F366" s="1" t="s">
        <v>12</v>
      </c>
      <c r="G366" s="1">
        <v>56150</v>
      </c>
      <c r="H366" s="1">
        <v>5076626224</v>
      </c>
      <c r="I366" s="1"/>
    </row>
    <row r="367" spans="1:9" x14ac:dyDescent="0.25">
      <c r="A367">
        <v>590</v>
      </c>
      <c r="B367" s="1" t="s">
        <v>922</v>
      </c>
      <c r="C367" s="1" t="s">
        <v>923</v>
      </c>
      <c r="D367" s="1" t="s">
        <v>178</v>
      </c>
      <c r="E367" s="1" t="s">
        <v>924</v>
      </c>
      <c r="F367" s="1" t="s">
        <v>12</v>
      </c>
      <c r="G367" s="1">
        <v>55939</v>
      </c>
      <c r="H367" s="1">
        <v>5078862484</v>
      </c>
      <c r="I367" s="1"/>
    </row>
    <row r="368" spans="1:9" x14ac:dyDescent="0.25">
      <c r="A368">
        <v>591</v>
      </c>
      <c r="B368" s="1" t="s">
        <v>925</v>
      </c>
      <c r="C368" s="1" t="s">
        <v>926</v>
      </c>
      <c r="D368" s="1" t="s">
        <v>351</v>
      </c>
      <c r="E368" s="1" t="s">
        <v>927</v>
      </c>
      <c r="F368" s="1" t="s">
        <v>12</v>
      </c>
      <c r="G368" s="1">
        <v>56014</v>
      </c>
      <c r="H368" s="1">
        <v>5073207401</v>
      </c>
      <c r="I368" s="16" t="s">
        <v>4526</v>
      </c>
    </row>
    <row r="369" spans="1:9" x14ac:dyDescent="0.25">
      <c r="A369">
        <v>591</v>
      </c>
      <c r="B369" s="1" t="s">
        <v>925</v>
      </c>
      <c r="C369" s="1" t="s">
        <v>3339</v>
      </c>
      <c r="D369" s="1"/>
      <c r="E369" s="1" t="s">
        <v>323</v>
      </c>
      <c r="F369" s="1" t="s">
        <v>12</v>
      </c>
      <c r="G369" s="1">
        <v>56097</v>
      </c>
      <c r="H369" s="1"/>
      <c r="I369" s="1"/>
    </row>
    <row r="370" spans="1:9" x14ac:dyDescent="0.25">
      <c r="A370">
        <v>591</v>
      </c>
      <c r="B370" s="1" t="s">
        <v>925</v>
      </c>
      <c r="C370" s="1" t="s">
        <v>3505</v>
      </c>
      <c r="D370" s="1"/>
      <c r="E370" s="1" t="s">
        <v>928</v>
      </c>
      <c r="F370" s="1" t="s">
        <v>929</v>
      </c>
      <c r="G370" s="1">
        <v>50451</v>
      </c>
      <c r="H370" s="1">
        <v>5158862431</v>
      </c>
      <c r="I370" s="1"/>
    </row>
    <row r="371" spans="1:9" x14ac:dyDescent="0.25">
      <c r="A371">
        <v>593</v>
      </c>
      <c r="B371" s="1" t="s">
        <v>930</v>
      </c>
      <c r="C371" s="1" t="s">
        <v>931</v>
      </c>
      <c r="D371" s="1" t="s">
        <v>932</v>
      </c>
      <c r="E371" s="1" t="s">
        <v>933</v>
      </c>
      <c r="F371" s="1" t="s">
        <v>12</v>
      </c>
      <c r="G371" s="1">
        <v>56258</v>
      </c>
      <c r="H371" s="1">
        <v>5073371082</v>
      </c>
      <c r="I371" s="1" t="s">
        <v>934</v>
      </c>
    </row>
    <row r="372" spans="1:9" x14ac:dyDescent="0.25">
      <c r="A372">
        <v>594</v>
      </c>
      <c r="B372" s="1" t="s">
        <v>935</v>
      </c>
      <c r="C372" s="1" t="s">
        <v>936</v>
      </c>
      <c r="D372" s="1" t="s">
        <v>937</v>
      </c>
      <c r="E372" s="1" t="s">
        <v>197</v>
      </c>
      <c r="F372" s="1" t="s">
        <v>12</v>
      </c>
      <c r="G372" s="1">
        <v>56368</v>
      </c>
      <c r="H372" s="1">
        <v>3205972672</v>
      </c>
      <c r="I372" s="1" t="s">
        <v>938</v>
      </c>
    </row>
    <row r="373" spans="1:9" x14ac:dyDescent="0.25">
      <c r="A373">
        <v>595</v>
      </c>
      <c r="B373" s="1" t="s">
        <v>939</v>
      </c>
      <c r="C373" s="1" t="s">
        <v>940</v>
      </c>
      <c r="D373" s="1" t="s">
        <v>254</v>
      </c>
      <c r="E373" s="1" t="s">
        <v>941</v>
      </c>
      <c r="F373" s="1" t="s">
        <v>12</v>
      </c>
      <c r="G373" s="1">
        <v>55333</v>
      </c>
      <c r="H373" s="1">
        <v>5075572221</v>
      </c>
      <c r="I373" s="1" t="s">
        <v>942</v>
      </c>
    </row>
    <row r="374" spans="1:9" x14ac:dyDescent="0.25">
      <c r="A374">
        <v>597</v>
      </c>
      <c r="B374" s="1" t="s">
        <v>2980</v>
      </c>
      <c r="C374" s="1" t="s">
        <v>943</v>
      </c>
      <c r="D374" s="1" t="s">
        <v>150</v>
      </c>
      <c r="E374" s="1" t="s">
        <v>944</v>
      </c>
      <c r="F374" s="1" t="s">
        <v>12</v>
      </c>
      <c r="G374" s="1">
        <v>55395</v>
      </c>
      <c r="H374" s="1">
        <v>3204853800</v>
      </c>
      <c r="I374" s="1" t="s">
        <v>945</v>
      </c>
    </row>
    <row r="375" spans="1:9" x14ac:dyDescent="0.25">
      <c r="A375">
        <v>598</v>
      </c>
      <c r="B375" s="1" t="s">
        <v>3092</v>
      </c>
      <c r="C375" s="1" t="s">
        <v>946</v>
      </c>
      <c r="D375" s="1"/>
      <c r="E375" s="1" t="s">
        <v>947</v>
      </c>
      <c r="F375" s="1" t="s">
        <v>12</v>
      </c>
      <c r="G375" s="1">
        <v>56123</v>
      </c>
      <c r="H375" s="1">
        <v>5077633700</v>
      </c>
      <c r="I375" t="s">
        <v>3483</v>
      </c>
    </row>
    <row r="376" spans="1:9" x14ac:dyDescent="0.25">
      <c r="A376">
        <v>598</v>
      </c>
      <c r="B376" s="1" t="s">
        <v>3092</v>
      </c>
      <c r="C376" s="1" t="s">
        <v>948</v>
      </c>
      <c r="D376" s="1"/>
      <c r="E376" s="1" t="s">
        <v>262</v>
      </c>
      <c r="F376" s="1" t="s">
        <v>12</v>
      </c>
      <c r="G376" s="1">
        <v>56175</v>
      </c>
      <c r="H376" s="1">
        <v>5072126688</v>
      </c>
      <c r="I376" s="16" t="s">
        <v>3483</v>
      </c>
    </row>
    <row r="377" spans="1:9" x14ac:dyDescent="0.25">
      <c r="A377">
        <v>599</v>
      </c>
      <c r="B377" s="1" t="s">
        <v>3047</v>
      </c>
      <c r="C377" s="1" t="s">
        <v>949</v>
      </c>
      <c r="D377" s="1" t="s">
        <v>950</v>
      </c>
      <c r="E377" s="1" t="s">
        <v>951</v>
      </c>
      <c r="F377" s="1" t="s">
        <v>12</v>
      </c>
      <c r="G377" s="1">
        <v>55349</v>
      </c>
      <c r="H377" s="1">
        <v>3205433171</v>
      </c>
      <c r="I377" s="1" t="s">
        <v>952</v>
      </c>
    </row>
    <row r="378" spans="1:9" x14ac:dyDescent="0.25">
      <c r="A378">
        <v>600</v>
      </c>
      <c r="B378" s="1" t="s">
        <v>953</v>
      </c>
      <c r="C378" s="1" t="s">
        <v>954</v>
      </c>
      <c r="D378" s="1" t="s">
        <v>955</v>
      </c>
      <c r="E378" s="1" t="s">
        <v>776</v>
      </c>
      <c r="F378" s="1" t="s">
        <v>12</v>
      </c>
      <c r="G378" s="1">
        <v>56013</v>
      </c>
      <c r="H378" s="1">
        <v>5075263288</v>
      </c>
      <c r="I378" s="1"/>
    </row>
    <row r="379" spans="1:9" x14ac:dyDescent="0.25">
      <c r="A379">
        <v>601</v>
      </c>
      <c r="B379" s="1" t="s">
        <v>2981</v>
      </c>
      <c r="C379" s="1" t="s">
        <v>3506</v>
      </c>
      <c r="D379" s="1"/>
      <c r="E379" s="1" t="s">
        <v>251</v>
      </c>
      <c r="F379" s="1" t="s">
        <v>12</v>
      </c>
      <c r="G379" s="1">
        <v>56073</v>
      </c>
      <c r="H379" s="1">
        <v>5073598989</v>
      </c>
      <c r="I379" s="1" t="s">
        <v>956</v>
      </c>
    </row>
    <row r="380" spans="1:9" x14ac:dyDescent="0.25">
      <c r="A380">
        <v>602</v>
      </c>
      <c r="B380" s="1" t="s">
        <v>957</v>
      </c>
      <c r="C380" s="1" t="s">
        <v>958</v>
      </c>
      <c r="D380" s="1"/>
      <c r="E380" s="1" t="s">
        <v>251</v>
      </c>
      <c r="F380" s="1" t="s">
        <v>12</v>
      </c>
      <c r="G380" s="1">
        <v>56073</v>
      </c>
      <c r="H380" s="1">
        <v>5073545990</v>
      </c>
      <c r="I380" s="1"/>
    </row>
    <row r="381" spans="1:9" x14ac:dyDescent="0.25">
      <c r="A381">
        <v>603</v>
      </c>
      <c r="B381" s="1" t="s">
        <v>959</v>
      </c>
      <c r="C381" s="1" t="s">
        <v>960</v>
      </c>
      <c r="D381" s="1"/>
      <c r="E381" s="1" t="s">
        <v>105</v>
      </c>
      <c r="F381" s="1" t="s">
        <v>12</v>
      </c>
      <c r="G381" s="1">
        <v>56085</v>
      </c>
      <c r="H381" s="1">
        <v>5077943333</v>
      </c>
      <c r="I381" s="1"/>
    </row>
    <row r="382" spans="1:9" x14ac:dyDescent="0.25">
      <c r="A382">
        <v>607</v>
      </c>
      <c r="B382" s="1" t="s">
        <v>3093</v>
      </c>
      <c r="C382" s="1" t="s">
        <v>966</v>
      </c>
      <c r="D382" s="1"/>
      <c r="E382" s="1" t="s">
        <v>891</v>
      </c>
      <c r="F382" s="1" t="s">
        <v>12</v>
      </c>
      <c r="G382" s="1">
        <v>55909</v>
      </c>
      <c r="H382" s="1">
        <v>5075827750</v>
      </c>
      <c r="I382" t="s">
        <v>3588</v>
      </c>
    </row>
    <row r="383" spans="1:9" x14ac:dyDescent="0.25">
      <c r="A383">
        <v>607</v>
      </c>
      <c r="B383" s="1" t="s">
        <v>3093</v>
      </c>
      <c r="C383" s="1" t="s">
        <v>967</v>
      </c>
      <c r="D383" s="1" t="s">
        <v>254</v>
      </c>
      <c r="E383" s="1" t="s">
        <v>181</v>
      </c>
      <c r="F383" s="1" t="s">
        <v>12</v>
      </c>
      <c r="G383" s="1">
        <v>55912</v>
      </c>
      <c r="H383" s="1">
        <v>5074373282</v>
      </c>
      <c r="I383" t="s">
        <v>3588</v>
      </c>
    </row>
    <row r="384" spans="1:9" x14ac:dyDescent="0.25">
      <c r="A384">
        <v>607</v>
      </c>
      <c r="B384" s="1" t="s">
        <v>3093</v>
      </c>
      <c r="C384" s="1" t="s">
        <v>4416</v>
      </c>
      <c r="D384" s="1"/>
      <c r="E384" s="1" t="s">
        <v>119</v>
      </c>
      <c r="F384" s="1" t="s">
        <v>12</v>
      </c>
      <c r="G384" s="1">
        <v>55900</v>
      </c>
      <c r="H384" s="1">
        <v>5072809600</v>
      </c>
      <c r="I384" s="16" t="s">
        <v>3588</v>
      </c>
    </row>
    <row r="385" spans="1:9" x14ac:dyDescent="0.25">
      <c r="A385">
        <v>608</v>
      </c>
      <c r="B385" s="1" t="s">
        <v>968</v>
      </c>
      <c r="C385" s="1" t="s">
        <v>969</v>
      </c>
      <c r="D385" s="1" t="s">
        <v>970</v>
      </c>
      <c r="E385" s="1" t="s">
        <v>971</v>
      </c>
      <c r="F385" s="1" t="s">
        <v>12</v>
      </c>
      <c r="G385" s="1">
        <v>55943</v>
      </c>
      <c r="H385" s="1">
        <v>5078964723</v>
      </c>
      <c r="I385" s="1"/>
    </row>
    <row r="386" spans="1:9" x14ac:dyDescent="0.25">
      <c r="A386">
        <v>612</v>
      </c>
      <c r="B386" s="1" t="s">
        <v>416</v>
      </c>
      <c r="C386" s="1" t="s">
        <v>3551</v>
      </c>
      <c r="D386" s="1" t="s">
        <v>973</v>
      </c>
      <c r="E386" s="1" t="s">
        <v>974</v>
      </c>
      <c r="F386" s="1" t="s">
        <v>12</v>
      </c>
      <c r="G386" s="1">
        <v>55321</v>
      </c>
      <c r="H386" s="1">
        <v>3202862231</v>
      </c>
      <c r="I386" s="16" t="s">
        <v>3170</v>
      </c>
    </row>
    <row r="387" spans="1:9" x14ac:dyDescent="0.25">
      <c r="A387">
        <v>613</v>
      </c>
      <c r="B387" s="1" t="s">
        <v>2982</v>
      </c>
      <c r="C387" s="1" t="s">
        <v>975</v>
      </c>
      <c r="D387" s="1" t="s">
        <v>553</v>
      </c>
      <c r="E387" s="1" t="s">
        <v>976</v>
      </c>
      <c r="F387" s="1" t="s">
        <v>12</v>
      </c>
      <c r="G387" s="1">
        <v>56252</v>
      </c>
      <c r="H387" s="1">
        <v>3202640201</v>
      </c>
      <c r="I387" s="1"/>
    </row>
    <row r="388" spans="1:9" x14ac:dyDescent="0.25">
      <c r="A388">
        <v>614</v>
      </c>
      <c r="B388" s="1" t="s">
        <v>977</v>
      </c>
      <c r="C388" s="1" t="s">
        <v>978</v>
      </c>
      <c r="D388" s="1"/>
      <c r="E388" s="1" t="s">
        <v>979</v>
      </c>
      <c r="F388" s="1" t="s">
        <v>12</v>
      </c>
      <c r="G388" s="1">
        <v>55616</v>
      </c>
      <c r="H388" s="1">
        <v>2188342114</v>
      </c>
      <c r="I388" s="1" t="s">
        <v>980</v>
      </c>
    </row>
    <row r="389" spans="1:9" x14ac:dyDescent="0.25">
      <c r="A389">
        <v>615</v>
      </c>
      <c r="B389" s="1" t="s">
        <v>3048</v>
      </c>
      <c r="C389" s="1" t="s">
        <v>981</v>
      </c>
      <c r="D389" s="1" t="s">
        <v>700</v>
      </c>
      <c r="E389" s="1" t="s">
        <v>110</v>
      </c>
      <c r="F389" s="1" t="s">
        <v>12</v>
      </c>
      <c r="G389" s="1">
        <v>55051</v>
      </c>
      <c r="H389" s="1">
        <v>3206799972</v>
      </c>
      <c r="I389" s="1"/>
    </row>
    <row r="390" spans="1:9" x14ac:dyDescent="0.25">
      <c r="A390">
        <v>616</v>
      </c>
      <c r="B390" s="1" t="s">
        <v>3094</v>
      </c>
      <c r="C390" s="1" t="s">
        <v>3423</v>
      </c>
      <c r="D390" s="1" t="s">
        <v>982</v>
      </c>
      <c r="E390" s="1" t="s">
        <v>972</v>
      </c>
      <c r="F390" s="1" t="s">
        <v>12</v>
      </c>
      <c r="G390" s="1">
        <v>56273</v>
      </c>
      <c r="H390" s="1">
        <v>3203547234</v>
      </c>
      <c r="I390" s="1" t="s">
        <v>983</v>
      </c>
    </row>
    <row r="391" spans="1:9" x14ac:dyDescent="0.25">
      <c r="A391">
        <v>619</v>
      </c>
      <c r="B391" s="1" t="s">
        <v>984</v>
      </c>
      <c r="C391" s="1" t="s">
        <v>3424</v>
      </c>
      <c r="D391" s="1"/>
      <c r="E391" s="1" t="s">
        <v>156</v>
      </c>
      <c r="F391" s="1" t="s">
        <v>12</v>
      </c>
      <c r="G391" s="1">
        <v>55352</v>
      </c>
      <c r="H391" s="1">
        <v>9524926050</v>
      </c>
      <c r="I391" s="1" t="s">
        <v>985</v>
      </c>
    </row>
    <row r="392" spans="1:9" x14ac:dyDescent="0.25">
      <c r="A392">
        <v>623</v>
      </c>
      <c r="B392" s="1" t="s">
        <v>986</v>
      </c>
      <c r="C392" s="1" t="s">
        <v>3425</v>
      </c>
      <c r="D392" s="1" t="s">
        <v>520</v>
      </c>
      <c r="E392" s="1" t="s">
        <v>987</v>
      </c>
      <c r="F392" s="1" t="s">
        <v>12</v>
      </c>
      <c r="G392" s="1">
        <v>56364</v>
      </c>
      <c r="H392" s="1">
        <v>3204682525</v>
      </c>
      <c r="I392" s="1" t="s">
        <v>988</v>
      </c>
    </row>
    <row r="393" spans="1:9" x14ac:dyDescent="0.25">
      <c r="A393">
        <v>624</v>
      </c>
      <c r="B393" s="1" t="s">
        <v>989</v>
      </c>
      <c r="C393" s="1" t="s">
        <v>3426</v>
      </c>
      <c r="D393" s="1" t="s">
        <v>990</v>
      </c>
      <c r="E393" s="1" t="s">
        <v>991</v>
      </c>
      <c r="F393" s="1" t="s">
        <v>12</v>
      </c>
      <c r="G393" s="1">
        <v>56285</v>
      </c>
      <c r="H393" s="1">
        <v>3207652252</v>
      </c>
      <c r="I393" s="1"/>
    </row>
    <row r="394" spans="1:9" x14ac:dyDescent="0.25">
      <c r="A394">
        <v>628</v>
      </c>
      <c r="B394" s="1" t="s">
        <v>994</v>
      </c>
      <c r="C394" s="1" t="s">
        <v>4433</v>
      </c>
      <c r="D394" s="1"/>
      <c r="E394" s="1" t="s">
        <v>549</v>
      </c>
      <c r="F394" s="1" t="s">
        <v>12</v>
      </c>
      <c r="G394" s="1">
        <v>56072</v>
      </c>
      <c r="H394" s="1">
        <v>5073807999</v>
      </c>
      <c r="I394" s="1"/>
    </row>
    <row r="395" spans="1:9" x14ac:dyDescent="0.25">
      <c r="A395">
        <v>629</v>
      </c>
      <c r="B395" s="1" t="s">
        <v>2983</v>
      </c>
      <c r="C395" s="1" t="s">
        <v>3581</v>
      </c>
      <c r="D395" s="1" t="s">
        <v>506</v>
      </c>
      <c r="E395" s="1" t="s">
        <v>995</v>
      </c>
      <c r="F395" s="1" t="s">
        <v>12</v>
      </c>
      <c r="G395" s="1">
        <v>56384</v>
      </c>
      <c r="H395" s="1">
        <v>3205732151</v>
      </c>
      <c r="I395" s="1"/>
    </row>
    <row r="396" spans="1:9" x14ac:dyDescent="0.25">
      <c r="A396">
        <v>630</v>
      </c>
      <c r="B396" s="1" t="s">
        <v>996</v>
      </c>
      <c r="C396" s="1" t="s">
        <v>997</v>
      </c>
      <c r="D396" s="1"/>
      <c r="E396" s="1" t="s">
        <v>39</v>
      </c>
      <c r="F396" s="1" t="s">
        <v>12</v>
      </c>
      <c r="G396" s="1">
        <v>56007</v>
      </c>
      <c r="H396" s="1">
        <v>5073778904</v>
      </c>
      <c r="I396" s="1" t="s">
        <v>998</v>
      </c>
    </row>
    <row r="397" spans="1:9" x14ac:dyDescent="0.25">
      <c r="A397">
        <v>631</v>
      </c>
      <c r="B397" s="1" t="s">
        <v>999</v>
      </c>
      <c r="C397" s="1" t="s">
        <v>3427</v>
      </c>
      <c r="D397" s="1" t="s">
        <v>233</v>
      </c>
      <c r="E397" s="1" t="s">
        <v>584</v>
      </c>
      <c r="F397" s="1" t="s">
        <v>12</v>
      </c>
      <c r="G397" s="1">
        <v>55350</v>
      </c>
      <c r="H397" s="1">
        <v>3205873230</v>
      </c>
      <c r="I397" s="1" t="s">
        <v>1000</v>
      </c>
    </row>
    <row r="398" spans="1:9" x14ac:dyDescent="0.25">
      <c r="A398">
        <v>632</v>
      </c>
      <c r="B398" s="1" t="s">
        <v>1001</v>
      </c>
      <c r="C398" s="1" t="s">
        <v>4434</v>
      </c>
      <c r="D398" s="1" t="s">
        <v>1002</v>
      </c>
      <c r="E398" s="1" t="s">
        <v>190</v>
      </c>
      <c r="F398" s="1" t="s">
        <v>12</v>
      </c>
      <c r="G398" s="1">
        <v>56728</v>
      </c>
      <c r="H398" s="1">
        <v>2188432483</v>
      </c>
      <c r="I398" s="1"/>
    </row>
    <row r="399" spans="1:9" x14ac:dyDescent="0.25">
      <c r="A399">
        <v>634</v>
      </c>
      <c r="B399" s="1" t="s">
        <v>3049</v>
      </c>
      <c r="C399" s="1" t="s">
        <v>3428</v>
      </c>
      <c r="D399" s="1" t="s">
        <v>1003</v>
      </c>
      <c r="E399" s="1" t="s">
        <v>1004</v>
      </c>
      <c r="F399" s="1" t="s">
        <v>12</v>
      </c>
      <c r="G399" s="1">
        <v>56540</v>
      </c>
      <c r="H399" s="1">
        <v>2189456941</v>
      </c>
      <c r="I399" s="1"/>
    </row>
    <row r="400" spans="1:9" x14ac:dyDescent="0.25">
      <c r="A400">
        <v>635</v>
      </c>
      <c r="B400" s="1" t="s">
        <v>1005</v>
      </c>
      <c r="C400" s="1" t="s">
        <v>4770</v>
      </c>
      <c r="D400" s="1"/>
      <c r="E400" s="1" t="s">
        <v>676</v>
      </c>
      <c r="F400" s="1" t="s">
        <v>12</v>
      </c>
      <c r="G400" s="1">
        <v>55971</v>
      </c>
      <c r="H400" s="1">
        <v>5078644400</v>
      </c>
      <c r="I400" s="1" t="s">
        <v>1006</v>
      </c>
    </row>
    <row r="401" spans="1:9" x14ac:dyDescent="0.25">
      <c r="A401">
        <v>636</v>
      </c>
      <c r="B401" s="1" t="s">
        <v>1007</v>
      </c>
      <c r="C401" s="1" t="s">
        <v>1008</v>
      </c>
      <c r="D401" s="1" t="s">
        <v>831</v>
      </c>
      <c r="E401" s="1" t="s">
        <v>1009</v>
      </c>
      <c r="F401" s="1" t="s">
        <v>12</v>
      </c>
      <c r="G401" s="1">
        <v>55952</v>
      </c>
      <c r="H401" s="1">
        <v>5075232169</v>
      </c>
      <c r="I401" s="1" t="s">
        <v>1010</v>
      </c>
    </row>
    <row r="402" spans="1:9" x14ac:dyDescent="0.25">
      <c r="A402">
        <v>638</v>
      </c>
      <c r="B402" s="1" t="s">
        <v>2984</v>
      </c>
      <c r="C402" s="1" t="s">
        <v>3429</v>
      </c>
      <c r="D402" s="1" t="s">
        <v>631</v>
      </c>
      <c r="E402" s="1" t="s">
        <v>1012</v>
      </c>
      <c r="F402" s="1" t="s">
        <v>12</v>
      </c>
      <c r="G402" s="1">
        <v>56080</v>
      </c>
      <c r="H402" s="1">
        <v>5072453640</v>
      </c>
      <c r="I402" s="1"/>
    </row>
    <row r="403" spans="1:9" x14ac:dyDescent="0.25">
      <c r="A403">
        <v>639</v>
      </c>
      <c r="B403" s="1" t="s">
        <v>1013</v>
      </c>
      <c r="C403" s="1" t="s">
        <v>1014</v>
      </c>
      <c r="D403" s="1" t="s">
        <v>738</v>
      </c>
      <c r="E403" s="1" t="s">
        <v>1015</v>
      </c>
      <c r="F403" s="1" t="s">
        <v>12</v>
      </c>
      <c r="G403" s="1">
        <v>56630</v>
      </c>
      <c r="H403" s="1">
        <v>2188354884</v>
      </c>
      <c r="I403" s="1"/>
    </row>
    <row r="404" spans="1:9" x14ac:dyDescent="0.25">
      <c r="A404">
        <v>640</v>
      </c>
      <c r="B404" s="1" t="s">
        <v>1016</v>
      </c>
      <c r="C404" s="1" t="s">
        <v>1017</v>
      </c>
      <c r="D404" s="1"/>
      <c r="E404" s="1" t="s">
        <v>510</v>
      </c>
      <c r="F404" s="1" t="s">
        <v>12</v>
      </c>
      <c r="G404" s="1">
        <v>55008</v>
      </c>
      <c r="H404" s="1">
        <v>7636894992</v>
      </c>
      <c r="I404" s="16" t="s">
        <v>3788</v>
      </c>
    </row>
    <row r="405" spans="1:9" x14ac:dyDescent="0.25">
      <c r="A405">
        <v>641</v>
      </c>
      <c r="B405" s="1" t="s">
        <v>1018</v>
      </c>
      <c r="C405" s="1" t="s">
        <v>1019</v>
      </c>
      <c r="D405" s="1"/>
      <c r="E405" s="1" t="s">
        <v>933</v>
      </c>
      <c r="F405" s="1" t="s">
        <v>12</v>
      </c>
      <c r="G405" s="1">
        <v>56258</v>
      </c>
      <c r="H405" s="1">
        <v>5075328999</v>
      </c>
      <c r="I405" s="1"/>
    </row>
    <row r="406" spans="1:9" x14ac:dyDescent="0.25">
      <c r="A406">
        <v>644</v>
      </c>
      <c r="B406" s="1" t="s">
        <v>4795</v>
      </c>
      <c r="C406" s="1" t="s">
        <v>1020</v>
      </c>
      <c r="D406" s="1" t="s">
        <v>3471</v>
      </c>
      <c r="E406" s="1" t="s">
        <v>176</v>
      </c>
      <c r="F406" s="1" t="s">
        <v>12</v>
      </c>
      <c r="G406" s="1">
        <v>56187</v>
      </c>
      <c r="H406" s="1">
        <v>5073764161</v>
      </c>
      <c r="I406" s="16" t="s">
        <v>3120</v>
      </c>
    </row>
    <row r="407" spans="1:9" x14ac:dyDescent="0.25">
      <c r="A407">
        <v>645</v>
      </c>
      <c r="B407" s="1" t="s">
        <v>2985</v>
      </c>
      <c r="C407" s="1" t="s">
        <v>3363</v>
      </c>
      <c r="D407" s="1" t="s">
        <v>4381</v>
      </c>
      <c r="E407" s="1" t="s">
        <v>961</v>
      </c>
      <c r="F407" s="1" t="s">
        <v>12</v>
      </c>
      <c r="G407" s="1">
        <v>55802</v>
      </c>
      <c r="H407" s="1">
        <v>2187227753</v>
      </c>
      <c r="I407" s="1" t="s">
        <v>875</v>
      </c>
    </row>
    <row r="408" spans="1:9" x14ac:dyDescent="0.25">
      <c r="A408">
        <v>647</v>
      </c>
      <c r="B408" s="1" t="s">
        <v>1023</v>
      </c>
      <c r="C408" s="1" t="s">
        <v>1024</v>
      </c>
      <c r="D408" s="1" t="s">
        <v>534</v>
      </c>
      <c r="E408" s="1" t="s">
        <v>24</v>
      </c>
      <c r="F408" s="1" t="s">
        <v>12</v>
      </c>
      <c r="G408" s="1">
        <v>55987</v>
      </c>
      <c r="H408" s="1">
        <v>5074543348</v>
      </c>
      <c r="I408" s="1" t="s">
        <v>1025</v>
      </c>
    </row>
    <row r="409" spans="1:9" x14ac:dyDescent="0.25">
      <c r="A409">
        <v>649</v>
      </c>
      <c r="B409" s="1" t="s">
        <v>1029</v>
      </c>
      <c r="C409" s="1" t="s">
        <v>1030</v>
      </c>
      <c r="D409" s="1" t="s">
        <v>764</v>
      </c>
      <c r="E409" s="1" t="s">
        <v>944</v>
      </c>
      <c r="F409" s="1" t="s">
        <v>12</v>
      </c>
      <c r="G409" s="1">
        <v>55395</v>
      </c>
      <c r="H409" s="1">
        <v>3204854141</v>
      </c>
      <c r="I409" s="16" t="s">
        <v>3175</v>
      </c>
    </row>
    <row r="410" spans="1:9" x14ac:dyDescent="0.25">
      <c r="A410">
        <v>650</v>
      </c>
      <c r="B410" s="1" t="s">
        <v>1031</v>
      </c>
      <c r="C410" s="1" t="s">
        <v>1032</v>
      </c>
      <c r="D410" s="1" t="s">
        <v>1033</v>
      </c>
      <c r="E410" s="1" t="s">
        <v>372</v>
      </c>
      <c r="F410" s="1" t="s">
        <v>12</v>
      </c>
      <c r="G410" s="1">
        <v>55310</v>
      </c>
      <c r="H410" s="1">
        <v>3203653546</v>
      </c>
      <c r="I410" s="1" t="s">
        <v>1034</v>
      </c>
    </row>
    <row r="411" spans="1:9" x14ac:dyDescent="0.25">
      <c r="A411">
        <v>650</v>
      </c>
      <c r="B411" s="1" t="s">
        <v>1031</v>
      </c>
      <c r="C411" s="1" t="s">
        <v>3315</v>
      </c>
      <c r="D411" s="1" t="s">
        <v>3316</v>
      </c>
      <c r="E411" s="1" t="s">
        <v>3317</v>
      </c>
      <c r="F411" s="1" t="s">
        <v>12</v>
      </c>
      <c r="G411" s="1">
        <v>56270</v>
      </c>
      <c r="H411" s="1">
        <v>5076448601</v>
      </c>
      <c r="I411" s="1"/>
    </row>
    <row r="412" spans="1:9" x14ac:dyDescent="0.25">
      <c r="A412">
        <v>654</v>
      </c>
      <c r="B412" s="1" t="s">
        <v>1035</v>
      </c>
      <c r="C412" s="1" t="s">
        <v>1036</v>
      </c>
      <c r="D412" s="1" t="s">
        <v>1037</v>
      </c>
      <c r="E412" s="1" t="s">
        <v>1038</v>
      </c>
      <c r="F412" s="1" t="s">
        <v>12</v>
      </c>
      <c r="G412" s="1">
        <v>56136</v>
      </c>
      <c r="H412" s="1">
        <v>5072753141</v>
      </c>
      <c r="I412" s="1" t="s">
        <v>1039</v>
      </c>
    </row>
    <row r="413" spans="1:9" x14ac:dyDescent="0.25">
      <c r="A413">
        <v>655</v>
      </c>
      <c r="B413" s="1" t="s">
        <v>1040</v>
      </c>
      <c r="C413" s="1" t="s">
        <v>1041</v>
      </c>
      <c r="D413" s="1" t="s">
        <v>1042</v>
      </c>
      <c r="E413" s="1" t="s">
        <v>245</v>
      </c>
      <c r="F413" s="1" t="s">
        <v>12</v>
      </c>
      <c r="G413" s="1">
        <v>55334</v>
      </c>
      <c r="H413" s="1">
        <v>5072374215</v>
      </c>
      <c r="I413" s="1" t="s">
        <v>1043</v>
      </c>
    </row>
    <row r="414" spans="1:9" x14ac:dyDescent="0.25">
      <c r="A414">
        <v>657</v>
      </c>
      <c r="B414" s="1" t="s">
        <v>3731</v>
      </c>
      <c r="C414" s="1" t="s">
        <v>3850</v>
      </c>
      <c r="D414" s="1" t="s">
        <v>3851</v>
      </c>
      <c r="E414" s="1" t="s">
        <v>1044</v>
      </c>
      <c r="F414" s="1" t="s">
        <v>12</v>
      </c>
      <c r="G414" s="1">
        <v>55328</v>
      </c>
      <c r="H414" s="1">
        <v>7639723323</v>
      </c>
      <c r="I414" s="1" t="s">
        <v>1045</v>
      </c>
    </row>
    <row r="415" spans="1:9" x14ac:dyDescent="0.25">
      <c r="A415">
        <v>658</v>
      </c>
      <c r="B415" s="1" t="s">
        <v>2986</v>
      </c>
      <c r="C415" s="1" t="s">
        <v>1046</v>
      </c>
      <c r="D415" s="1" t="s">
        <v>1047</v>
      </c>
      <c r="E415" s="1" t="s">
        <v>186</v>
      </c>
      <c r="F415" s="1" t="s">
        <v>12</v>
      </c>
      <c r="G415" s="1">
        <v>56001</v>
      </c>
      <c r="H415" s="1">
        <v>5073851111</v>
      </c>
      <c r="I415" s="1"/>
    </row>
    <row r="416" spans="1:9" x14ac:dyDescent="0.25">
      <c r="A416">
        <v>659</v>
      </c>
      <c r="B416" s="1" t="s">
        <v>3641</v>
      </c>
      <c r="C416" s="1" t="s">
        <v>3790</v>
      </c>
      <c r="D416" s="1" t="s">
        <v>3791</v>
      </c>
      <c r="E416" s="1" t="s">
        <v>961</v>
      </c>
      <c r="F416" s="1" t="s">
        <v>12</v>
      </c>
      <c r="G416" s="1">
        <v>55802</v>
      </c>
      <c r="H416" s="1">
        <v>2187283600</v>
      </c>
      <c r="I416" s="16" t="s">
        <v>3623</v>
      </c>
    </row>
    <row r="417" spans="1:9" x14ac:dyDescent="0.25">
      <c r="A417">
        <v>660</v>
      </c>
      <c r="B417" s="1" t="s">
        <v>1048</v>
      </c>
      <c r="C417" s="1" t="s">
        <v>1049</v>
      </c>
      <c r="D417" s="1" t="s">
        <v>1050</v>
      </c>
      <c r="E417" s="1" t="s">
        <v>105</v>
      </c>
      <c r="F417" s="1" t="s">
        <v>12</v>
      </c>
      <c r="G417" s="1">
        <v>56085</v>
      </c>
      <c r="H417" s="1">
        <v>5077943301</v>
      </c>
      <c r="I417" s="1"/>
    </row>
    <row r="418" spans="1:9" x14ac:dyDescent="0.25">
      <c r="A418">
        <v>661</v>
      </c>
      <c r="B418" s="1" t="s">
        <v>1051</v>
      </c>
      <c r="C418" s="1" t="s">
        <v>1052</v>
      </c>
      <c r="D418" s="1"/>
      <c r="E418" s="1" t="s">
        <v>521</v>
      </c>
      <c r="F418" s="1" t="s">
        <v>12</v>
      </c>
      <c r="G418" s="1">
        <v>55313</v>
      </c>
      <c r="H418" s="1">
        <v>7636841280</v>
      </c>
      <c r="I418" s="1"/>
    </row>
    <row r="419" spans="1:9" x14ac:dyDescent="0.25">
      <c r="A419">
        <v>663</v>
      </c>
      <c r="B419" s="1" t="s">
        <v>2987</v>
      </c>
      <c r="C419" s="1" t="s">
        <v>1053</v>
      </c>
      <c r="D419" s="1" t="s">
        <v>548</v>
      </c>
      <c r="E419" s="1" t="s">
        <v>1054</v>
      </c>
      <c r="F419" s="1" t="s">
        <v>12</v>
      </c>
      <c r="G419" s="1">
        <v>55736</v>
      </c>
      <c r="H419" s="1">
        <v>2184763033</v>
      </c>
      <c r="I419" s="1"/>
    </row>
    <row r="420" spans="1:9" x14ac:dyDescent="0.25">
      <c r="A420">
        <v>664</v>
      </c>
      <c r="B420" s="1" t="s">
        <v>3641</v>
      </c>
      <c r="C420" s="1" t="s">
        <v>5020</v>
      </c>
      <c r="D420" s="1"/>
      <c r="E420" s="1" t="s">
        <v>3857</v>
      </c>
      <c r="F420" s="1" t="s">
        <v>12</v>
      </c>
      <c r="G420" s="1">
        <v>55720</v>
      </c>
      <c r="H420" s="1">
        <v>2183842053</v>
      </c>
      <c r="I420" s="16" t="s">
        <v>3623</v>
      </c>
    </row>
    <row r="421" spans="1:9" x14ac:dyDescent="0.25">
      <c r="A421">
        <v>666</v>
      </c>
      <c r="B421" s="1" t="s">
        <v>2965</v>
      </c>
      <c r="C421" s="1" t="s">
        <v>4792</v>
      </c>
      <c r="D421" s="1" t="s">
        <v>3215</v>
      </c>
      <c r="E421" s="1" t="s">
        <v>186</v>
      </c>
      <c r="F421" s="1" t="s">
        <v>12</v>
      </c>
      <c r="G421" s="1">
        <v>56001</v>
      </c>
      <c r="H421" s="1">
        <v>5073864829</v>
      </c>
      <c r="I421" s="1" t="s">
        <v>589</v>
      </c>
    </row>
    <row r="422" spans="1:9" x14ac:dyDescent="0.25">
      <c r="A422">
        <v>666</v>
      </c>
      <c r="B422" s="1" t="s">
        <v>3210</v>
      </c>
      <c r="C422" s="1" t="s">
        <v>3375</v>
      </c>
      <c r="D422" s="1"/>
      <c r="E422" s="1" t="s">
        <v>363</v>
      </c>
      <c r="F422" s="1" t="s">
        <v>12</v>
      </c>
      <c r="G422" s="1">
        <v>55060</v>
      </c>
      <c r="H422" s="1">
        <v>5074513450</v>
      </c>
      <c r="I422" s="1" t="s">
        <v>589</v>
      </c>
    </row>
    <row r="423" spans="1:9" x14ac:dyDescent="0.25">
      <c r="A423">
        <v>666</v>
      </c>
      <c r="B423" s="1" t="s">
        <v>2965</v>
      </c>
      <c r="C423" s="1" t="s">
        <v>679</v>
      </c>
      <c r="D423" s="1" t="s">
        <v>25</v>
      </c>
      <c r="E423" s="1" t="s">
        <v>672</v>
      </c>
      <c r="F423" s="1" t="s">
        <v>12</v>
      </c>
      <c r="G423" s="1">
        <v>56087</v>
      </c>
      <c r="H423" s="1">
        <v>5077237330</v>
      </c>
      <c r="I423" s="1" t="s">
        <v>589</v>
      </c>
    </row>
    <row r="424" spans="1:9" x14ac:dyDescent="0.25">
      <c r="A424">
        <v>666</v>
      </c>
      <c r="B424" s="1" t="s">
        <v>2965</v>
      </c>
      <c r="C424" s="1" t="s">
        <v>722</v>
      </c>
      <c r="D424" s="1" t="s">
        <v>166</v>
      </c>
      <c r="E424" s="1" t="s">
        <v>43</v>
      </c>
      <c r="F424" s="1" t="s">
        <v>12</v>
      </c>
      <c r="G424" s="1">
        <v>56143</v>
      </c>
      <c r="H424" s="1">
        <v>5078474541</v>
      </c>
      <c r="I424" s="1" t="s">
        <v>589</v>
      </c>
    </row>
    <row r="425" spans="1:9" x14ac:dyDescent="0.25">
      <c r="A425">
        <v>666</v>
      </c>
      <c r="B425" s="1" t="s">
        <v>2965</v>
      </c>
      <c r="C425" s="1" t="s">
        <v>802</v>
      </c>
      <c r="D425" s="1" t="s">
        <v>803</v>
      </c>
      <c r="E425" s="1" t="s">
        <v>804</v>
      </c>
      <c r="F425" s="1" t="s">
        <v>12</v>
      </c>
      <c r="G425" s="1">
        <v>56150</v>
      </c>
      <c r="H425" s="1">
        <v>5076625640</v>
      </c>
      <c r="I425" s="1" t="s">
        <v>589</v>
      </c>
    </row>
    <row r="426" spans="1:9" x14ac:dyDescent="0.25">
      <c r="A426">
        <v>666</v>
      </c>
      <c r="B426" s="1" t="s">
        <v>2965</v>
      </c>
      <c r="C426" s="1" t="s">
        <v>753</v>
      </c>
      <c r="D426" s="1" t="s">
        <v>754</v>
      </c>
      <c r="E426" s="1" t="s">
        <v>755</v>
      </c>
      <c r="F426" s="1" t="s">
        <v>12</v>
      </c>
      <c r="G426" s="1">
        <v>56159</v>
      </c>
      <c r="H426" s="1">
        <v>5074271190</v>
      </c>
      <c r="I426" s="1" t="s">
        <v>589</v>
      </c>
    </row>
    <row r="427" spans="1:9" x14ac:dyDescent="0.25">
      <c r="A427">
        <v>666</v>
      </c>
      <c r="B427" s="1" t="s">
        <v>2965</v>
      </c>
      <c r="C427" s="1" t="s">
        <v>846</v>
      </c>
      <c r="D427" s="1" t="s">
        <v>498</v>
      </c>
      <c r="E427" s="1" t="s">
        <v>847</v>
      </c>
      <c r="F427" s="1" t="s">
        <v>12</v>
      </c>
      <c r="G427" s="1">
        <v>56185</v>
      </c>
      <c r="H427" s="1">
        <v>5079260017</v>
      </c>
      <c r="I427" s="1" t="s">
        <v>589</v>
      </c>
    </row>
    <row r="428" spans="1:9" x14ac:dyDescent="0.25">
      <c r="A428">
        <v>666</v>
      </c>
      <c r="B428" s="1" t="s">
        <v>3211</v>
      </c>
      <c r="C428" s="1" t="s">
        <v>3374</v>
      </c>
      <c r="D428" s="1"/>
      <c r="E428" s="1" t="s">
        <v>176</v>
      </c>
      <c r="F428" s="1" t="s">
        <v>12</v>
      </c>
      <c r="G428" s="1">
        <v>56187</v>
      </c>
      <c r="H428" s="1">
        <v>5073769754</v>
      </c>
      <c r="I428" s="16" t="s">
        <v>589</v>
      </c>
    </row>
    <row r="429" spans="1:9" x14ac:dyDescent="0.25">
      <c r="A429">
        <v>666</v>
      </c>
      <c r="B429" s="1" t="s">
        <v>2965</v>
      </c>
      <c r="C429" s="1" t="s">
        <v>1334</v>
      </c>
      <c r="D429" s="1" t="s">
        <v>1335</v>
      </c>
      <c r="E429" s="1" t="s">
        <v>127</v>
      </c>
      <c r="F429" s="1" t="s">
        <v>12</v>
      </c>
      <c r="G429" s="1">
        <v>56172</v>
      </c>
      <c r="H429" s="1">
        <v>5078368966</v>
      </c>
      <c r="I429" s="1" t="s">
        <v>589</v>
      </c>
    </row>
    <row r="430" spans="1:9" x14ac:dyDescent="0.25">
      <c r="A430">
        <v>668</v>
      </c>
      <c r="B430" s="1" t="s">
        <v>1057</v>
      </c>
      <c r="C430" s="1" t="s">
        <v>1058</v>
      </c>
      <c r="D430" s="1" t="s">
        <v>1059</v>
      </c>
      <c r="E430" s="1" t="s">
        <v>1060</v>
      </c>
      <c r="F430" s="1" t="s">
        <v>12</v>
      </c>
      <c r="G430" s="1">
        <v>56051</v>
      </c>
      <c r="H430" s="1">
        <v>5072943458</v>
      </c>
      <c r="I430" s="1"/>
    </row>
    <row r="431" spans="1:9" x14ac:dyDescent="0.25">
      <c r="A431">
        <v>670</v>
      </c>
      <c r="B431" s="1" t="s">
        <v>3095</v>
      </c>
      <c r="C431" s="1" t="s">
        <v>3364</v>
      </c>
      <c r="D431" s="1"/>
      <c r="E431" s="1" t="s">
        <v>658</v>
      </c>
      <c r="F431" s="1" t="s">
        <v>12</v>
      </c>
      <c r="G431" s="1">
        <v>55792</v>
      </c>
      <c r="H431" s="1">
        <v>2182488396</v>
      </c>
      <c r="I431" s="1" t="s">
        <v>875</v>
      </c>
    </row>
    <row r="432" spans="1:9" x14ac:dyDescent="0.25">
      <c r="A432">
        <v>671</v>
      </c>
      <c r="B432" s="1" t="s">
        <v>795</v>
      </c>
      <c r="C432" s="1" t="s">
        <v>1061</v>
      </c>
      <c r="D432" s="1" t="s">
        <v>1062</v>
      </c>
      <c r="E432" s="1" t="s">
        <v>242</v>
      </c>
      <c r="F432" s="1" t="s">
        <v>12</v>
      </c>
      <c r="G432" s="1">
        <v>56174</v>
      </c>
      <c r="H432" s="1">
        <v>5074453900</v>
      </c>
      <c r="I432" s="1" t="s">
        <v>263</v>
      </c>
    </row>
    <row r="433" spans="1:9" x14ac:dyDescent="0.25">
      <c r="A433">
        <v>673</v>
      </c>
      <c r="B433" s="1" t="s">
        <v>1063</v>
      </c>
      <c r="C433" s="1" t="s">
        <v>1064</v>
      </c>
      <c r="D433" s="1" t="s">
        <v>1065</v>
      </c>
      <c r="E433" s="1" t="s">
        <v>600</v>
      </c>
      <c r="F433" s="1" t="s">
        <v>12</v>
      </c>
      <c r="G433" s="1">
        <v>56267</v>
      </c>
      <c r="H433" s="1">
        <v>3205855555</v>
      </c>
      <c r="I433" s="1" t="s">
        <v>1066</v>
      </c>
    </row>
    <row r="434" spans="1:9" x14ac:dyDescent="0.25">
      <c r="A434">
        <v>674</v>
      </c>
      <c r="B434" s="1" t="s">
        <v>4709</v>
      </c>
      <c r="C434" s="1" t="s">
        <v>3885</v>
      </c>
      <c r="D434" s="1" t="s">
        <v>1067</v>
      </c>
      <c r="E434" s="1" t="s">
        <v>678</v>
      </c>
      <c r="F434" s="1" t="s">
        <v>12</v>
      </c>
      <c r="G434" s="1">
        <v>56266</v>
      </c>
      <c r="H434" s="1">
        <v>5072494701</v>
      </c>
      <c r="I434" t="s">
        <v>4710</v>
      </c>
    </row>
    <row r="435" spans="1:9" x14ac:dyDescent="0.25">
      <c r="A435">
        <v>675</v>
      </c>
      <c r="B435" s="1" t="s">
        <v>1068</v>
      </c>
      <c r="C435" s="1" t="s">
        <v>1069</v>
      </c>
      <c r="D435" s="1" t="s">
        <v>1070</v>
      </c>
      <c r="E435" s="1" t="s">
        <v>1071</v>
      </c>
      <c r="F435" s="1" t="s">
        <v>12</v>
      </c>
      <c r="G435" s="1">
        <v>55318</v>
      </c>
      <c r="H435" s="1">
        <v>9524483800</v>
      </c>
      <c r="I435" s="16" t="s">
        <v>4542</v>
      </c>
    </row>
    <row r="436" spans="1:9" x14ac:dyDescent="0.25">
      <c r="A436">
        <v>677</v>
      </c>
      <c r="B436" s="1" t="s">
        <v>4972</v>
      </c>
      <c r="C436" s="1" t="s">
        <v>1072</v>
      </c>
      <c r="D436" s="1" t="s">
        <v>308</v>
      </c>
      <c r="E436" s="1" t="s">
        <v>345</v>
      </c>
      <c r="F436" s="1" t="s">
        <v>12</v>
      </c>
      <c r="G436" s="1">
        <v>56308</v>
      </c>
      <c r="H436" s="1">
        <v>3207636518</v>
      </c>
      <c r="I436" s="1" t="s">
        <v>1073</v>
      </c>
    </row>
    <row r="437" spans="1:9" x14ac:dyDescent="0.25">
      <c r="A437">
        <v>679</v>
      </c>
      <c r="B437" s="1" t="s">
        <v>1074</v>
      </c>
      <c r="C437" s="1" t="s">
        <v>1075</v>
      </c>
      <c r="D437" s="1" t="s">
        <v>1076</v>
      </c>
      <c r="E437" s="1" t="s">
        <v>1077</v>
      </c>
      <c r="F437" s="1" t="s">
        <v>12</v>
      </c>
      <c r="G437" s="1">
        <v>56579</v>
      </c>
      <c r="H437" s="1">
        <v>2188672440</v>
      </c>
      <c r="I437" s="1"/>
    </row>
    <row r="438" spans="1:9" x14ac:dyDescent="0.25">
      <c r="A438">
        <v>681</v>
      </c>
      <c r="B438" s="1" t="s">
        <v>1078</v>
      </c>
      <c r="C438" s="1" t="s">
        <v>1079</v>
      </c>
      <c r="D438" s="1"/>
      <c r="E438" s="1" t="s">
        <v>1080</v>
      </c>
      <c r="F438" s="1" t="s">
        <v>12</v>
      </c>
      <c r="G438" s="1">
        <v>56225</v>
      </c>
      <c r="H438" s="1">
        <v>3203255400</v>
      </c>
      <c r="I438" s="1"/>
    </row>
    <row r="439" spans="1:9" x14ac:dyDescent="0.25">
      <c r="A439">
        <v>683</v>
      </c>
      <c r="B439" s="1" t="s">
        <v>1081</v>
      </c>
      <c r="C439" s="1" t="s">
        <v>1082</v>
      </c>
      <c r="D439" s="1" t="s">
        <v>1083</v>
      </c>
      <c r="E439" s="1" t="s">
        <v>1084</v>
      </c>
      <c r="F439" s="1" t="s">
        <v>12</v>
      </c>
      <c r="G439" s="1">
        <v>55325</v>
      </c>
      <c r="H439" s="1">
        <v>3202753001</v>
      </c>
      <c r="I439" s="1" t="s">
        <v>1085</v>
      </c>
    </row>
    <row r="440" spans="1:9" x14ac:dyDescent="0.25">
      <c r="A440">
        <v>685</v>
      </c>
      <c r="B440" s="1" t="s">
        <v>3096</v>
      </c>
      <c r="C440" s="1" t="s">
        <v>3715</v>
      </c>
      <c r="D440" s="1"/>
      <c r="E440" s="1" t="s">
        <v>206</v>
      </c>
      <c r="F440" s="1" t="s">
        <v>12</v>
      </c>
      <c r="G440" s="1">
        <v>56031</v>
      </c>
      <c r="H440" s="1">
        <v>5072353208</v>
      </c>
      <c r="I440" s="16" t="s">
        <v>4772</v>
      </c>
    </row>
    <row r="441" spans="1:9" x14ac:dyDescent="0.25">
      <c r="A441">
        <v>687</v>
      </c>
      <c r="B441" s="1" t="s">
        <v>1087</v>
      </c>
      <c r="C441" s="1" t="s">
        <v>1088</v>
      </c>
      <c r="D441" s="1" t="s">
        <v>1089</v>
      </c>
      <c r="E441" s="1" t="s">
        <v>769</v>
      </c>
      <c r="F441" s="1" t="s">
        <v>12</v>
      </c>
      <c r="G441" s="1">
        <v>56152</v>
      </c>
      <c r="H441" s="1">
        <v>5074535780</v>
      </c>
      <c r="I441" s="1"/>
    </row>
    <row r="442" spans="1:9" x14ac:dyDescent="0.25">
      <c r="A442">
        <v>690</v>
      </c>
      <c r="B442" s="1" t="s">
        <v>1090</v>
      </c>
      <c r="C442" s="1" t="s">
        <v>1091</v>
      </c>
      <c r="D442" s="1"/>
      <c r="E442" s="1" t="s">
        <v>965</v>
      </c>
      <c r="F442" s="1" t="s">
        <v>12</v>
      </c>
      <c r="G442" s="1">
        <v>56353</v>
      </c>
      <c r="H442" s="1">
        <v>3209833913</v>
      </c>
      <c r="I442" s="1" t="s">
        <v>91</v>
      </c>
    </row>
    <row r="443" spans="1:9" x14ac:dyDescent="0.25">
      <c r="A443">
        <v>690</v>
      </c>
      <c r="B443" s="1" t="s">
        <v>1090</v>
      </c>
      <c r="C443" s="1" t="s">
        <v>89</v>
      </c>
      <c r="D443" s="1"/>
      <c r="E443" s="1" t="s">
        <v>90</v>
      </c>
      <c r="F443" s="1" t="s">
        <v>12</v>
      </c>
      <c r="G443" s="1">
        <v>55371</v>
      </c>
      <c r="H443" s="1">
        <v>3209833913</v>
      </c>
      <c r="I443" s="1" t="s">
        <v>91</v>
      </c>
    </row>
    <row r="444" spans="1:9" x14ac:dyDescent="0.25">
      <c r="A444">
        <v>692</v>
      </c>
      <c r="B444" s="1" t="s">
        <v>1092</v>
      </c>
      <c r="C444" s="1" t="s">
        <v>1093</v>
      </c>
      <c r="D444" s="1" t="s">
        <v>1094</v>
      </c>
      <c r="E444" s="1" t="s">
        <v>878</v>
      </c>
      <c r="F444" s="1" t="s">
        <v>12</v>
      </c>
      <c r="G444" s="1">
        <v>56307</v>
      </c>
      <c r="H444" s="1">
        <v>3208454020</v>
      </c>
      <c r="I444" s="1"/>
    </row>
    <row r="445" spans="1:9" x14ac:dyDescent="0.25">
      <c r="A445">
        <v>693</v>
      </c>
      <c r="B445" s="1" t="s">
        <v>1095</v>
      </c>
      <c r="C445" s="1" t="s">
        <v>1096</v>
      </c>
      <c r="D445" s="1" t="s">
        <v>1097</v>
      </c>
      <c r="E445" s="1" t="s">
        <v>163</v>
      </c>
      <c r="F445" s="1" t="s">
        <v>12</v>
      </c>
      <c r="G445" s="1">
        <v>56329</v>
      </c>
      <c r="H445" s="1">
        <v>3209686973</v>
      </c>
      <c r="I445" s="1"/>
    </row>
    <row r="446" spans="1:9" x14ac:dyDescent="0.25">
      <c r="A446">
        <v>694</v>
      </c>
      <c r="B446" s="1" t="s">
        <v>1098</v>
      </c>
      <c r="C446" s="1" t="s">
        <v>1099</v>
      </c>
      <c r="D446" s="1"/>
      <c r="E446" s="1" t="s">
        <v>1100</v>
      </c>
      <c r="F446" s="1" t="s">
        <v>12</v>
      </c>
      <c r="G446" s="1">
        <v>56359</v>
      </c>
      <c r="H446" s="1">
        <v>3205324645</v>
      </c>
      <c r="I446" s="1" t="s">
        <v>91</v>
      </c>
    </row>
    <row r="447" spans="1:9" x14ac:dyDescent="0.25">
      <c r="A447">
        <v>694</v>
      </c>
      <c r="B447" s="1" t="s">
        <v>1098</v>
      </c>
      <c r="C447" s="1" t="s">
        <v>1101</v>
      </c>
      <c r="D447" s="1"/>
      <c r="E447" s="1" t="s">
        <v>90</v>
      </c>
      <c r="F447" s="1" t="s">
        <v>12</v>
      </c>
      <c r="G447" s="1">
        <v>55371</v>
      </c>
      <c r="H447" s="1">
        <v>7633893650</v>
      </c>
      <c r="I447" s="1" t="s">
        <v>91</v>
      </c>
    </row>
    <row r="448" spans="1:9" x14ac:dyDescent="0.25">
      <c r="A448">
        <v>695</v>
      </c>
      <c r="B448" s="1" t="s">
        <v>1102</v>
      </c>
      <c r="C448" s="1" t="s">
        <v>1103</v>
      </c>
      <c r="D448" s="1"/>
      <c r="E448" s="1" t="s">
        <v>206</v>
      </c>
      <c r="F448" s="1" t="s">
        <v>12</v>
      </c>
      <c r="G448" s="1">
        <v>56031</v>
      </c>
      <c r="H448" s="1">
        <v>5072355538</v>
      </c>
      <c r="I448" s="1" t="s">
        <v>1104</v>
      </c>
    </row>
    <row r="449" spans="1:9" x14ac:dyDescent="0.25">
      <c r="A449">
        <v>695</v>
      </c>
      <c r="B449" s="1" t="s">
        <v>1102</v>
      </c>
      <c r="C449" s="1" t="s">
        <v>1105</v>
      </c>
      <c r="D449" s="1" t="s">
        <v>887</v>
      </c>
      <c r="E449" s="1" t="s">
        <v>1106</v>
      </c>
      <c r="F449" s="1" t="s">
        <v>12</v>
      </c>
      <c r="G449" s="1">
        <v>56088</v>
      </c>
      <c r="H449" s="1">
        <v>5077762331</v>
      </c>
      <c r="I449" s="1" t="s">
        <v>1104</v>
      </c>
    </row>
    <row r="450" spans="1:9" x14ac:dyDescent="0.25">
      <c r="A450">
        <v>696</v>
      </c>
      <c r="B450" s="1" t="s">
        <v>116</v>
      </c>
      <c r="C450" s="1" t="s">
        <v>3968</v>
      </c>
      <c r="D450" s="1" t="s">
        <v>1107</v>
      </c>
      <c r="E450" s="1" t="s">
        <v>1108</v>
      </c>
      <c r="F450" s="1" t="s">
        <v>12</v>
      </c>
      <c r="G450" s="1">
        <v>56209</v>
      </c>
      <c r="H450" s="1">
        <v>3203826555</v>
      </c>
      <c r="I450" s="1"/>
    </row>
    <row r="451" spans="1:9" x14ac:dyDescent="0.25">
      <c r="A451">
        <v>697</v>
      </c>
      <c r="B451" s="1" t="s">
        <v>1092</v>
      </c>
      <c r="C451" s="1" t="s">
        <v>1109</v>
      </c>
      <c r="D451" s="1" t="s">
        <v>1110</v>
      </c>
      <c r="E451" s="1" t="s">
        <v>1111</v>
      </c>
      <c r="F451" s="1" t="s">
        <v>12</v>
      </c>
      <c r="G451" s="1">
        <v>56340</v>
      </c>
      <c r="H451" s="1">
        <v>3207462938</v>
      </c>
      <c r="I451" s="1"/>
    </row>
    <row r="452" spans="1:9" x14ac:dyDescent="0.25">
      <c r="A452">
        <v>698</v>
      </c>
      <c r="B452" s="1" t="s">
        <v>1112</v>
      </c>
      <c r="C452" s="1" t="s">
        <v>1113</v>
      </c>
      <c r="D452" s="1" t="s">
        <v>1114</v>
      </c>
      <c r="E452" s="1" t="s">
        <v>784</v>
      </c>
      <c r="F452" s="1" t="s">
        <v>12</v>
      </c>
      <c r="G452" s="1">
        <v>55073</v>
      </c>
      <c r="H452" s="1">
        <v>6514335753</v>
      </c>
      <c r="I452" s="1" t="s">
        <v>1115</v>
      </c>
    </row>
    <row r="453" spans="1:9" x14ac:dyDescent="0.25">
      <c r="A453">
        <v>703</v>
      </c>
      <c r="B453" s="1" t="s">
        <v>2960</v>
      </c>
      <c r="C453" s="1" t="s">
        <v>4373</v>
      </c>
      <c r="D453" s="1"/>
      <c r="E453" s="1" t="s">
        <v>731</v>
      </c>
      <c r="F453" s="1" t="s">
        <v>12</v>
      </c>
      <c r="G453" s="1">
        <v>56482</v>
      </c>
      <c r="H453" s="1">
        <v>2186311065</v>
      </c>
      <c r="I453" s="1"/>
    </row>
    <row r="454" spans="1:9" x14ac:dyDescent="0.25">
      <c r="A454">
        <v>704</v>
      </c>
      <c r="B454" s="1" t="s">
        <v>3167</v>
      </c>
      <c r="C454" s="1" t="s">
        <v>3168</v>
      </c>
      <c r="D454" s="1" t="s">
        <v>322</v>
      </c>
      <c r="E454" s="1" t="s">
        <v>600</v>
      </c>
      <c r="F454" s="1" t="s">
        <v>12</v>
      </c>
      <c r="G454" s="1">
        <v>56267</v>
      </c>
      <c r="H454" s="1">
        <v>3205899060</v>
      </c>
      <c r="I454" s="1"/>
    </row>
    <row r="455" spans="1:9" x14ac:dyDescent="0.25">
      <c r="A455">
        <v>705</v>
      </c>
      <c r="B455" s="1" t="s">
        <v>770</v>
      </c>
      <c r="C455" s="1" t="s">
        <v>1116</v>
      </c>
      <c r="D455" s="1"/>
      <c r="E455" s="1" t="s">
        <v>345</v>
      </c>
      <c r="F455" s="1" t="s">
        <v>12</v>
      </c>
      <c r="G455" s="1">
        <v>56308</v>
      </c>
      <c r="H455" s="1">
        <v>3207639231</v>
      </c>
      <c r="I455" s="1" t="s">
        <v>773</v>
      </c>
    </row>
    <row r="456" spans="1:9" x14ac:dyDescent="0.25">
      <c r="A456">
        <v>707</v>
      </c>
      <c r="B456" s="1" t="s">
        <v>3177</v>
      </c>
      <c r="C456" s="1" t="s">
        <v>3178</v>
      </c>
      <c r="D456" s="1"/>
      <c r="E456" s="1" t="s">
        <v>776</v>
      </c>
      <c r="F456" s="1" t="s">
        <v>12</v>
      </c>
      <c r="G456" s="1">
        <v>56013</v>
      </c>
      <c r="H456" s="1">
        <v>5075250349</v>
      </c>
      <c r="I456" s="1"/>
    </row>
    <row r="457" spans="1:9" x14ac:dyDescent="0.25">
      <c r="A457">
        <v>708</v>
      </c>
      <c r="B457" s="1" t="s">
        <v>3200</v>
      </c>
      <c r="C457" s="1" t="s">
        <v>3201</v>
      </c>
      <c r="D457" t="s">
        <v>389</v>
      </c>
      <c r="E457" s="1" t="s">
        <v>3202</v>
      </c>
      <c r="F457" s="1" t="s">
        <v>12</v>
      </c>
      <c r="G457" s="1">
        <v>55722</v>
      </c>
      <c r="H457" s="1">
        <v>2182451299</v>
      </c>
      <c r="I457" t="s">
        <v>3203</v>
      </c>
    </row>
    <row r="458" spans="1:9" x14ac:dyDescent="0.25">
      <c r="A458">
        <v>709</v>
      </c>
      <c r="B458" s="1" t="s">
        <v>3206</v>
      </c>
      <c r="C458" s="1" t="s">
        <v>3207</v>
      </c>
      <c r="D458" s="16" t="s">
        <v>3208</v>
      </c>
      <c r="E458" s="1" t="s">
        <v>365</v>
      </c>
      <c r="F458" s="1" t="s">
        <v>12</v>
      </c>
      <c r="G458" s="1">
        <v>55917</v>
      </c>
      <c r="H458" s="1">
        <v>5075836691</v>
      </c>
      <c r="I458" s="16" t="s">
        <v>3209</v>
      </c>
    </row>
    <row r="459" spans="1:9" x14ac:dyDescent="0.25">
      <c r="A459">
        <v>710</v>
      </c>
      <c r="B459" s="1" t="s">
        <v>1117</v>
      </c>
      <c r="C459" s="1" t="s">
        <v>1120</v>
      </c>
      <c r="D459" s="1"/>
      <c r="E459" s="1" t="s">
        <v>545</v>
      </c>
      <c r="F459" s="1" t="s">
        <v>12</v>
      </c>
      <c r="G459" s="1">
        <v>55024</v>
      </c>
      <c r="H459" s="1">
        <v>6514633342</v>
      </c>
      <c r="I459" s="1" t="s">
        <v>1119</v>
      </c>
    </row>
    <row r="460" spans="1:9" x14ac:dyDescent="0.25">
      <c r="A460">
        <v>710</v>
      </c>
      <c r="B460" s="1" t="s">
        <v>1117</v>
      </c>
      <c r="C460" s="1" t="s">
        <v>1121</v>
      </c>
      <c r="D460" s="1"/>
      <c r="E460" s="1" t="s">
        <v>1122</v>
      </c>
      <c r="F460" s="1" t="s">
        <v>12</v>
      </c>
      <c r="G460" s="1">
        <v>55025</v>
      </c>
      <c r="H460" s="1">
        <v>6514646261</v>
      </c>
      <c r="I460" s="1" t="s">
        <v>1119</v>
      </c>
    </row>
    <row r="461" spans="1:9" x14ac:dyDescent="0.25">
      <c r="A461">
        <v>710</v>
      </c>
      <c r="B461" s="1" t="s">
        <v>1117</v>
      </c>
      <c r="C461" s="1" t="s">
        <v>1123</v>
      </c>
      <c r="D461" s="1"/>
      <c r="E461" s="1" t="s">
        <v>1124</v>
      </c>
      <c r="F461" s="1" t="s">
        <v>12</v>
      </c>
      <c r="G461" s="1">
        <v>55031</v>
      </c>
      <c r="H461" s="1">
        <v>6514638885</v>
      </c>
      <c r="I461" s="1" t="s">
        <v>1119</v>
      </c>
    </row>
    <row r="462" spans="1:9" x14ac:dyDescent="0.25">
      <c r="A462">
        <v>710</v>
      </c>
      <c r="B462" s="1" t="s">
        <v>1117</v>
      </c>
      <c r="C462" s="1" t="s">
        <v>1125</v>
      </c>
      <c r="D462" s="1" t="s">
        <v>1126</v>
      </c>
      <c r="E462" s="1" t="s">
        <v>14</v>
      </c>
      <c r="F462" s="1" t="s">
        <v>12</v>
      </c>
      <c r="G462" s="1">
        <v>55044</v>
      </c>
      <c r="H462" s="1">
        <v>9524695502</v>
      </c>
      <c r="I462" s="1" t="s">
        <v>1119</v>
      </c>
    </row>
    <row r="463" spans="1:9" x14ac:dyDescent="0.25">
      <c r="A463">
        <v>710</v>
      </c>
      <c r="B463" s="1" t="s">
        <v>1117</v>
      </c>
      <c r="C463" s="1" t="s">
        <v>1127</v>
      </c>
      <c r="D463" s="1"/>
      <c r="E463" s="1" t="s">
        <v>1128</v>
      </c>
      <c r="F463" s="1" t="s">
        <v>12</v>
      </c>
      <c r="G463" s="1">
        <v>55055</v>
      </c>
      <c r="H463" s="1">
        <v>6514597005</v>
      </c>
      <c r="I463" s="1" t="s">
        <v>1119</v>
      </c>
    </row>
    <row r="464" spans="1:9" x14ac:dyDescent="0.25">
      <c r="A464">
        <v>710</v>
      </c>
      <c r="B464" s="1" t="s">
        <v>1117</v>
      </c>
      <c r="C464" s="1" t="s">
        <v>1129</v>
      </c>
      <c r="D464" s="1"/>
      <c r="E464" s="1" t="s">
        <v>547</v>
      </c>
      <c r="F464" s="1" t="s">
        <v>12</v>
      </c>
      <c r="G464" s="1">
        <v>55001</v>
      </c>
      <c r="H464" s="1">
        <v>6516909959</v>
      </c>
      <c r="I464" s="1" t="s">
        <v>1119</v>
      </c>
    </row>
    <row r="465" spans="1:9" x14ac:dyDescent="0.25">
      <c r="A465">
        <v>711</v>
      </c>
      <c r="B465" s="1" t="s">
        <v>3231</v>
      </c>
      <c r="C465" s="1" t="s">
        <v>644</v>
      </c>
      <c r="D465" s="1" t="s">
        <v>645</v>
      </c>
      <c r="E465" s="1" t="s">
        <v>113</v>
      </c>
      <c r="F465" s="1" t="s">
        <v>12</v>
      </c>
      <c r="G465" s="1">
        <v>56537</v>
      </c>
      <c r="H465" s="1">
        <v>2189986905</v>
      </c>
      <c r="I465" s="1"/>
    </row>
    <row r="466" spans="1:9" x14ac:dyDescent="0.25">
      <c r="A466">
        <v>714</v>
      </c>
      <c r="B466" s="1" t="s">
        <v>3050</v>
      </c>
      <c r="C466" s="1" t="s">
        <v>4442</v>
      </c>
      <c r="D466" s="1"/>
      <c r="E466" s="1" t="s">
        <v>836</v>
      </c>
      <c r="F466" s="1" t="s">
        <v>12</v>
      </c>
      <c r="G466" s="1">
        <v>56373</v>
      </c>
      <c r="H466" s="1">
        <v>3206328133</v>
      </c>
      <c r="I466" s="1"/>
    </row>
    <row r="467" spans="1:9" x14ac:dyDescent="0.25">
      <c r="A467">
        <v>716</v>
      </c>
      <c r="B467" s="1" t="s">
        <v>3256</v>
      </c>
      <c r="C467" s="1" t="s">
        <v>3267</v>
      </c>
      <c r="D467" t="s">
        <v>3257</v>
      </c>
      <c r="E467" s="1" t="s">
        <v>1215</v>
      </c>
      <c r="F467" s="1" t="s">
        <v>12</v>
      </c>
      <c r="G467" s="1">
        <v>56484</v>
      </c>
      <c r="H467" s="1">
        <v>2185473330</v>
      </c>
      <c r="I467" t="s">
        <v>3258</v>
      </c>
    </row>
    <row r="468" spans="1:9" x14ac:dyDescent="0.25">
      <c r="A468">
        <v>717</v>
      </c>
      <c r="B468" s="1" t="s">
        <v>330</v>
      </c>
      <c r="C468" s="1" t="s">
        <v>3266</v>
      </c>
      <c r="D468" s="16" t="s">
        <v>322</v>
      </c>
      <c r="E468" s="1" t="s">
        <v>987</v>
      </c>
      <c r="F468" s="1" t="s">
        <v>12</v>
      </c>
      <c r="G468" s="1">
        <v>56364</v>
      </c>
      <c r="H468" s="1">
        <v>3204686177</v>
      </c>
      <c r="I468" s="16" t="s">
        <v>333</v>
      </c>
    </row>
    <row r="469" spans="1:9" x14ac:dyDescent="0.25">
      <c r="A469">
        <v>719</v>
      </c>
      <c r="B469" s="1" t="s">
        <v>1130</v>
      </c>
      <c r="C469" s="1" t="s">
        <v>1131</v>
      </c>
      <c r="D469" s="1" t="s">
        <v>1132</v>
      </c>
      <c r="E469" s="1" t="s">
        <v>1133</v>
      </c>
      <c r="F469" s="1" t="s">
        <v>12</v>
      </c>
      <c r="G469" s="1">
        <v>56628</v>
      </c>
      <c r="H469" s="1">
        <v>2187433545</v>
      </c>
      <c r="I469" s="1"/>
    </row>
    <row r="470" spans="1:9" x14ac:dyDescent="0.25">
      <c r="A470">
        <v>724</v>
      </c>
      <c r="B470" s="1" t="s">
        <v>2988</v>
      </c>
      <c r="C470" s="1" t="s">
        <v>4611</v>
      </c>
      <c r="D470" s="1" t="s">
        <v>4612</v>
      </c>
      <c r="E470" s="1" t="s">
        <v>1015</v>
      </c>
      <c r="F470" s="1" t="s">
        <v>12</v>
      </c>
      <c r="G470" s="1">
        <v>56630</v>
      </c>
      <c r="H470" s="1">
        <v>2186341203</v>
      </c>
      <c r="I470" s="1" t="s">
        <v>1134</v>
      </c>
    </row>
    <row r="471" spans="1:9" x14ac:dyDescent="0.25">
      <c r="A471">
        <v>724</v>
      </c>
      <c r="B471" s="1" t="s">
        <v>2988</v>
      </c>
      <c r="C471" s="1" t="s">
        <v>3122</v>
      </c>
      <c r="D471" s="1" t="s">
        <v>3123</v>
      </c>
      <c r="E471" s="1" t="s">
        <v>1135</v>
      </c>
      <c r="F471" s="1" t="s">
        <v>12</v>
      </c>
      <c r="G471" s="1">
        <v>56653</v>
      </c>
      <c r="H471" s="1">
        <v>2182786216</v>
      </c>
      <c r="I471" s="1" t="s">
        <v>1134</v>
      </c>
    </row>
    <row r="472" spans="1:9" x14ac:dyDescent="0.25">
      <c r="A472">
        <v>724</v>
      </c>
      <c r="B472" s="1" t="s">
        <v>2988</v>
      </c>
      <c r="C472" s="1" t="s">
        <v>4618</v>
      </c>
      <c r="D472" s="1"/>
      <c r="E472" s="1" t="s">
        <v>4619</v>
      </c>
      <c r="F472" s="1" t="s">
        <v>12</v>
      </c>
      <c r="G472" s="1">
        <v>56623</v>
      </c>
      <c r="H472" s="1">
        <v>2186341203</v>
      </c>
      <c r="I472" s="1"/>
    </row>
    <row r="473" spans="1:9" x14ac:dyDescent="0.25">
      <c r="A473">
        <v>726</v>
      </c>
      <c r="B473" s="1" t="s">
        <v>3034</v>
      </c>
      <c r="C473" s="1" t="s">
        <v>3514</v>
      </c>
      <c r="D473" s="1"/>
      <c r="E473" s="1" t="s">
        <v>45</v>
      </c>
      <c r="F473" s="1" t="s">
        <v>12</v>
      </c>
      <c r="G473" s="1">
        <v>56470</v>
      </c>
      <c r="H473" s="1">
        <v>2187329272</v>
      </c>
      <c r="I473" s="1"/>
    </row>
    <row r="474" spans="1:9" x14ac:dyDescent="0.25">
      <c r="A474">
        <v>727</v>
      </c>
      <c r="B474" s="1" t="s">
        <v>1136</v>
      </c>
      <c r="C474" s="1" t="s">
        <v>1137</v>
      </c>
      <c r="D474" s="1" t="s">
        <v>1138</v>
      </c>
      <c r="E474" s="1" t="s">
        <v>807</v>
      </c>
      <c r="F474" s="1" t="s">
        <v>12</v>
      </c>
      <c r="G474" s="1">
        <v>56208</v>
      </c>
      <c r="H474" s="1">
        <v>3202892388</v>
      </c>
      <c r="I474" s="1"/>
    </row>
    <row r="475" spans="1:9" x14ac:dyDescent="0.25">
      <c r="A475">
        <v>730</v>
      </c>
      <c r="B475" s="1" t="s">
        <v>4795</v>
      </c>
      <c r="C475" s="1" t="s">
        <v>3484</v>
      </c>
      <c r="D475" s="1"/>
      <c r="E475" s="1" t="s">
        <v>547</v>
      </c>
      <c r="F475" s="1" t="s">
        <v>12</v>
      </c>
      <c r="G475" s="1">
        <v>55117</v>
      </c>
      <c r="H475" s="1">
        <v>6514880789</v>
      </c>
      <c r="I475" s="16" t="s">
        <v>3120</v>
      </c>
    </row>
    <row r="476" spans="1:9" x14ac:dyDescent="0.25">
      <c r="A476">
        <v>731</v>
      </c>
      <c r="B476" s="1" t="s">
        <v>3461</v>
      </c>
      <c r="C476" s="1" t="s">
        <v>138</v>
      </c>
      <c r="D476" s="1" t="s">
        <v>139</v>
      </c>
      <c r="E476" s="1" t="s">
        <v>124</v>
      </c>
      <c r="F476" s="1" t="s">
        <v>12</v>
      </c>
      <c r="G476" s="1">
        <v>56531</v>
      </c>
      <c r="H476" s="1">
        <v>2186854441</v>
      </c>
      <c r="I476" s="1" t="s">
        <v>140</v>
      </c>
    </row>
    <row r="477" spans="1:9" x14ac:dyDescent="0.25">
      <c r="A477">
        <v>734</v>
      </c>
      <c r="B477" s="1" t="s">
        <v>1140</v>
      </c>
      <c r="C477" s="1" t="s">
        <v>1141</v>
      </c>
      <c r="D477" s="1" t="s">
        <v>738</v>
      </c>
      <c r="E477" s="1" t="s">
        <v>350</v>
      </c>
      <c r="F477" s="1" t="s">
        <v>12</v>
      </c>
      <c r="G477" s="1">
        <v>56334</v>
      </c>
      <c r="H477" s="1">
        <v>3206345153</v>
      </c>
      <c r="I477" s="1" t="s">
        <v>4873</v>
      </c>
    </row>
    <row r="478" spans="1:9" x14ac:dyDescent="0.25">
      <c r="A478">
        <v>735</v>
      </c>
      <c r="B478" s="1" t="s">
        <v>1142</v>
      </c>
      <c r="C478" s="1" t="s">
        <v>1143</v>
      </c>
      <c r="D478" s="1"/>
      <c r="E478" s="1" t="s">
        <v>897</v>
      </c>
      <c r="F478" s="1" t="s">
        <v>12</v>
      </c>
      <c r="G478" s="1">
        <v>56621</v>
      </c>
      <c r="H478" s="1">
        <v>2186946848</v>
      </c>
      <c r="I478" s="1" t="s">
        <v>1144</v>
      </c>
    </row>
    <row r="479" spans="1:9" x14ac:dyDescent="0.25">
      <c r="A479">
        <v>735</v>
      </c>
      <c r="B479" s="1" t="s">
        <v>1142</v>
      </c>
      <c r="C479" s="1" t="s">
        <v>1145</v>
      </c>
      <c r="D479" s="1"/>
      <c r="E479" s="1" t="s">
        <v>1146</v>
      </c>
      <c r="F479" s="1" t="s">
        <v>12</v>
      </c>
      <c r="G479" s="1">
        <v>56634</v>
      </c>
      <c r="H479" s="1">
        <v>2187763292</v>
      </c>
      <c r="I479" s="1" t="s">
        <v>1144</v>
      </c>
    </row>
    <row r="480" spans="1:9" x14ac:dyDescent="0.25">
      <c r="A480">
        <v>735</v>
      </c>
      <c r="B480" s="1" t="s">
        <v>1142</v>
      </c>
      <c r="C480" s="1" t="s">
        <v>1147</v>
      </c>
      <c r="D480" s="1" t="s">
        <v>1148</v>
      </c>
      <c r="E480" s="1" t="s">
        <v>343</v>
      </c>
      <c r="F480" s="1" t="s">
        <v>12</v>
      </c>
      <c r="G480" s="1">
        <v>56542</v>
      </c>
      <c r="H480" s="1">
        <v>2184356585</v>
      </c>
      <c r="I480" s="1" t="s">
        <v>1144</v>
      </c>
    </row>
    <row r="481" spans="1:9" x14ac:dyDescent="0.25">
      <c r="A481">
        <v>735</v>
      </c>
      <c r="B481" s="1" t="s">
        <v>1142</v>
      </c>
      <c r="C481" s="1" t="s">
        <v>2040</v>
      </c>
      <c r="D481" s="1"/>
      <c r="E481" s="1" t="s">
        <v>259</v>
      </c>
      <c r="F481" s="1" t="s">
        <v>12</v>
      </c>
      <c r="G481" s="1">
        <v>56557</v>
      </c>
      <c r="H481" s="1">
        <v>2184356585</v>
      </c>
      <c r="I481" s="1" t="s">
        <v>1144</v>
      </c>
    </row>
    <row r="482" spans="1:9" x14ac:dyDescent="0.25">
      <c r="A482">
        <v>735</v>
      </c>
      <c r="B482" s="1" t="s">
        <v>1142</v>
      </c>
      <c r="C482" s="1" t="s">
        <v>214</v>
      </c>
      <c r="D482" s="1"/>
      <c r="E482" s="1" t="s">
        <v>216</v>
      </c>
      <c r="F482" s="1" t="s">
        <v>12</v>
      </c>
      <c r="G482" s="1">
        <v>56510</v>
      </c>
      <c r="H482" s="1">
        <v>2187842809</v>
      </c>
      <c r="I482" s="1" t="s">
        <v>1144</v>
      </c>
    </row>
    <row r="483" spans="1:9" x14ac:dyDescent="0.25">
      <c r="A483">
        <v>735</v>
      </c>
      <c r="B483" s="1" t="s">
        <v>1142</v>
      </c>
      <c r="C483" s="1" t="s">
        <v>4620</v>
      </c>
      <c r="D483" s="1"/>
      <c r="E483" s="1" t="s">
        <v>765</v>
      </c>
      <c r="F483" s="1" t="s">
        <v>12</v>
      </c>
      <c r="G483" s="1">
        <v>56716</v>
      </c>
      <c r="H483" s="1">
        <v>2182813078</v>
      </c>
      <c r="I483" s="1" t="s">
        <v>1144</v>
      </c>
    </row>
    <row r="484" spans="1:9" x14ac:dyDescent="0.25">
      <c r="A484">
        <v>735</v>
      </c>
      <c r="B484" s="1" t="s">
        <v>1142</v>
      </c>
      <c r="C484" s="1" t="s">
        <v>4954</v>
      </c>
      <c r="D484" s="1"/>
      <c r="E484" s="1" t="s">
        <v>1004</v>
      </c>
      <c r="F484" s="1" t="s">
        <v>12</v>
      </c>
      <c r="G484" s="1">
        <v>56540</v>
      </c>
      <c r="H484" s="1">
        <v>2184356585</v>
      </c>
      <c r="I484" s="1"/>
    </row>
    <row r="485" spans="1:9" x14ac:dyDescent="0.25">
      <c r="A485">
        <v>737</v>
      </c>
      <c r="B485" s="1" t="s">
        <v>1149</v>
      </c>
      <c r="C485" s="1" t="s">
        <v>1150</v>
      </c>
      <c r="D485" s="1"/>
      <c r="E485" s="1" t="s">
        <v>1151</v>
      </c>
      <c r="F485" s="1" t="s">
        <v>1152</v>
      </c>
      <c r="G485" s="1">
        <v>58421</v>
      </c>
      <c r="H485" s="1">
        <v>7016522878</v>
      </c>
      <c r="I485" s="1"/>
    </row>
    <row r="486" spans="1:9" x14ac:dyDescent="0.25">
      <c r="A486">
        <v>737</v>
      </c>
      <c r="B486" s="1" t="s">
        <v>1149</v>
      </c>
      <c r="C486" s="1" t="s">
        <v>1153</v>
      </c>
      <c r="D486" s="1"/>
      <c r="E486" s="1" t="s">
        <v>1154</v>
      </c>
      <c r="F486" s="1" t="s">
        <v>1152</v>
      </c>
      <c r="G486" s="1">
        <v>58012</v>
      </c>
      <c r="H486" s="1">
        <v>7013474485</v>
      </c>
      <c r="I486" s="1"/>
    </row>
    <row r="487" spans="1:9" x14ac:dyDescent="0.25">
      <c r="A487">
        <v>737</v>
      </c>
      <c r="B487" s="1" t="s">
        <v>1149</v>
      </c>
      <c r="C487" s="1" t="s">
        <v>1155</v>
      </c>
      <c r="D487" s="1"/>
      <c r="E487" s="1" t="s">
        <v>765</v>
      </c>
      <c r="F487" s="1" t="s">
        <v>12</v>
      </c>
      <c r="G487" s="1">
        <v>56716</v>
      </c>
      <c r="H487" s="1">
        <v>2182810228</v>
      </c>
      <c r="I487" s="1"/>
    </row>
    <row r="488" spans="1:9" x14ac:dyDescent="0.25">
      <c r="A488">
        <v>737</v>
      </c>
      <c r="B488" s="1" t="s">
        <v>1149</v>
      </c>
      <c r="C488" s="1" t="s">
        <v>1156</v>
      </c>
      <c r="D488" s="1"/>
      <c r="E488" s="1" t="s">
        <v>528</v>
      </c>
      <c r="F488" s="1" t="s">
        <v>12</v>
      </c>
      <c r="G488" s="1">
        <v>56501</v>
      </c>
      <c r="H488" s="1">
        <v>2188479292</v>
      </c>
      <c r="I488" s="1"/>
    </row>
    <row r="489" spans="1:9" x14ac:dyDescent="0.25">
      <c r="A489">
        <v>737</v>
      </c>
      <c r="B489" s="1" t="s">
        <v>1149</v>
      </c>
      <c r="C489" s="1" t="s">
        <v>1157</v>
      </c>
      <c r="D489" s="1"/>
      <c r="E489" s="1" t="s">
        <v>1158</v>
      </c>
      <c r="F489" s="1" t="s">
        <v>1152</v>
      </c>
      <c r="G489" s="1">
        <v>58301</v>
      </c>
      <c r="H489" s="1">
        <v>7016621297</v>
      </c>
      <c r="I489" s="1"/>
    </row>
    <row r="490" spans="1:9" x14ac:dyDescent="0.25">
      <c r="A490">
        <v>737</v>
      </c>
      <c r="B490" s="1" t="s">
        <v>1149</v>
      </c>
      <c r="C490" s="1" t="s">
        <v>1159</v>
      </c>
      <c r="D490" s="1"/>
      <c r="E490" s="1" t="s">
        <v>1160</v>
      </c>
      <c r="F490" s="1" t="s">
        <v>1152</v>
      </c>
      <c r="G490" s="1">
        <v>58231</v>
      </c>
      <c r="H490" s="1">
        <v>7012293291</v>
      </c>
      <c r="I490" s="1"/>
    </row>
    <row r="491" spans="1:9" x14ac:dyDescent="0.25">
      <c r="A491">
        <v>737</v>
      </c>
      <c r="B491" s="1" t="s">
        <v>1149</v>
      </c>
      <c r="C491" s="1" t="s">
        <v>1161</v>
      </c>
      <c r="D491" s="1"/>
      <c r="E491" s="1" t="s">
        <v>1162</v>
      </c>
      <c r="F491" s="1" t="s">
        <v>1152</v>
      </c>
      <c r="G491" s="1">
        <v>58237</v>
      </c>
      <c r="H491" s="1">
        <v>7013522410</v>
      </c>
      <c r="I491" s="1"/>
    </row>
    <row r="492" spans="1:9" x14ac:dyDescent="0.25">
      <c r="A492">
        <v>737</v>
      </c>
      <c r="B492" s="1" t="s">
        <v>1149</v>
      </c>
      <c r="C492" s="1" t="s">
        <v>1163</v>
      </c>
      <c r="D492" s="1"/>
      <c r="E492" s="1" t="s">
        <v>1164</v>
      </c>
      <c r="F492" s="1" t="s">
        <v>1152</v>
      </c>
      <c r="G492" s="1">
        <v>58201</v>
      </c>
      <c r="H492" s="1">
        <v>7017954585</v>
      </c>
      <c r="I492" s="1"/>
    </row>
    <row r="493" spans="1:9" x14ac:dyDescent="0.25">
      <c r="A493">
        <v>737</v>
      </c>
      <c r="B493" s="1" t="s">
        <v>1149</v>
      </c>
      <c r="C493" s="1" t="s">
        <v>1165</v>
      </c>
      <c r="D493" s="1"/>
      <c r="E493" s="1" t="s">
        <v>393</v>
      </c>
      <c r="F493" s="1" t="s">
        <v>12</v>
      </c>
      <c r="G493" s="1">
        <v>56649</v>
      </c>
      <c r="H493" s="1">
        <v>2182835104</v>
      </c>
      <c r="I493" s="1"/>
    </row>
    <row r="494" spans="1:9" x14ac:dyDescent="0.25">
      <c r="A494">
        <v>737</v>
      </c>
      <c r="B494" s="1" t="s">
        <v>1149</v>
      </c>
      <c r="C494" s="1" t="s">
        <v>1166</v>
      </c>
      <c r="D494" s="1"/>
      <c r="E494" s="1" t="s">
        <v>1167</v>
      </c>
      <c r="F494" s="1" t="s">
        <v>1152</v>
      </c>
      <c r="G494" s="1">
        <v>58251</v>
      </c>
      <c r="H494" s="1">
        <v>7013432324</v>
      </c>
      <c r="I494" s="1"/>
    </row>
    <row r="495" spans="1:9" x14ac:dyDescent="0.25">
      <c r="A495">
        <v>737</v>
      </c>
      <c r="B495" s="1" t="s">
        <v>1149</v>
      </c>
      <c r="C495" s="1" t="s">
        <v>1168</v>
      </c>
      <c r="D495" s="1"/>
      <c r="E495" s="1" t="s">
        <v>1169</v>
      </c>
      <c r="F495" s="1" t="s">
        <v>1152</v>
      </c>
      <c r="G495" s="1">
        <v>58054</v>
      </c>
      <c r="H495" s="1">
        <v>7016835221</v>
      </c>
      <c r="I495" s="1"/>
    </row>
    <row r="496" spans="1:9" x14ac:dyDescent="0.25">
      <c r="A496">
        <v>737</v>
      </c>
      <c r="B496" s="1" t="s">
        <v>1149</v>
      </c>
      <c r="C496" s="1" t="s">
        <v>1170</v>
      </c>
      <c r="D496" s="1"/>
      <c r="E496" s="1" t="s">
        <v>1171</v>
      </c>
      <c r="F496" s="1" t="s">
        <v>1152</v>
      </c>
      <c r="G496" s="1">
        <v>58759</v>
      </c>
      <c r="H496" s="1">
        <v>7016792697</v>
      </c>
      <c r="I496" s="1"/>
    </row>
    <row r="497" spans="1:9" x14ac:dyDescent="0.25">
      <c r="A497">
        <v>737</v>
      </c>
      <c r="B497" s="1" t="s">
        <v>1149</v>
      </c>
      <c r="C497" s="1" t="s">
        <v>1172</v>
      </c>
      <c r="D497" s="1"/>
      <c r="E497" s="1" t="s">
        <v>1173</v>
      </c>
      <c r="F497" s="1" t="s">
        <v>1152</v>
      </c>
      <c r="G497" s="1">
        <v>58652</v>
      </c>
      <c r="H497" s="1">
        <v>7019742330</v>
      </c>
      <c r="I497" s="1"/>
    </row>
    <row r="498" spans="1:9" x14ac:dyDescent="0.25">
      <c r="A498">
        <v>737</v>
      </c>
      <c r="B498" s="1" t="s">
        <v>1149</v>
      </c>
      <c r="C498" s="1" t="s">
        <v>1174</v>
      </c>
      <c r="D498" s="1"/>
      <c r="E498" s="1" t="s">
        <v>1175</v>
      </c>
      <c r="F498" s="1" t="s">
        <v>1152</v>
      </c>
      <c r="G498" s="1">
        <v>58368</v>
      </c>
      <c r="H498" s="1">
        <v>7017765228</v>
      </c>
      <c r="I498" s="1"/>
    </row>
    <row r="499" spans="1:9" x14ac:dyDescent="0.25">
      <c r="A499">
        <v>737</v>
      </c>
      <c r="B499" s="1" t="s">
        <v>1149</v>
      </c>
      <c r="C499" s="1" t="s">
        <v>3366</v>
      </c>
      <c r="D499" s="1"/>
      <c r="E499" s="1" t="s">
        <v>358</v>
      </c>
      <c r="F499" s="1" t="s">
        <v>12</v>
      </c>
      <c r="G499" s="1">
        <v>55301</v>
      </c>
      <c r="H499" s="1">
        <v>3206563300</v>
      </c>
      <c r="I499" s="1"/>
    </row>
    <row r="500" spans="1:9" x14ac:dyDescent="0.25">
      <c r="A500">
        <v>737</v>
      </c>
      <c r="B500" s="1" t="s">
        <v>1149</v>
      </c>
      <c r="C500" s="1" t="s">
        <v>1176</v>
      </c>
      <c r="D500" s="1"/>
      <c r="E500" s="1" t="s">
        <v>301</v>
      </c>
      <c r="F500" s="1" t="s">
        <v>12</v>
      </c>
      <c r="G500" s="1">
        <v>56762</v>
      </c>
      <c r="H500" s="1">
        <v>2187454470</v>
      </c>
      <c r="I500" s="1"/>
    </row>
    <row r="501" spans="1:9" x14ac:dyDescent="0.25">
      <c r="A501">
        <v>737</v>
      </c>
      <c r="B501" s="1" t="s">
        <v>1149</v>
      </c>
      <c r="C501" s="1" t="s">
        <v>3269</v>
      </c>
      <c r="D501" s="1"/>
      <c r="E501" s="1" t="s">
        <v>119</v>
      </c>
      <c r="F501" s="1" t="s">
        <v>12</v>
      </c>
      <c r="G501" s="1">
        <v>55904</v>
      </c>
      <c r="H501" s="1">
        <v>5074244663</v>
      </c>
      <c r="I501" s="1"/>
    </row>
    <row r="502" spans="1:9" x14ac:dyDescent="0.25">
      <c r="A502">
        <v>737</v>
      </c>
      <c r="B502" s="1" t="s">
        <v>1149</v>
      </c>
      <c r="C502" s="1" t="s">
        <v>3270</v>
      </c>
      <c r="D502" s="1"/>
      <c r="E502" s="1" t="s">
        <v>3271</v>
      </c>
      <c r="F502" s="1" t="s">
        <v>12</v>
      </c>
      <c r="G502" s="1">
        <v>55934</v>
      </c>
      <c r="H502" s="1">
        <v>5074244663</v>
      </c>
      <c r="I502" s="1"/>
    </row>
    <row r="503" spans="1:9" x14ac:dyDescent="0.25">
      <c r="A503">
        <v>737</v>
      </c>
      <c r="B503" s="1" t="s">
        <v>1149</v>
      </c>
      <c r="C503" s="1" t="s">
        <v>3365</v>
      </c>
      <c r="D503" s="1"/>
      <c r="E503" s="1" t="s">
        <v>3272</v>
      </c>
      <c r="F503" s="1" t="s">
        <v>12</v>
      </c>
      <c r="G503" s="1">
        <v>55969</v>
      </c>
      <c r="H503" s="1">
        <v>5074244663</v>
      </c>
      <c r="I503" s="1"/>
    </row>
    <row r="504" spans="1:9" x14ac:dyDescent="0.25">
      <c r="A504">
        <v>737</v>
      </c>
      <c r="B504" s="1" t="s">
        <v>1149</v>
      </c>
      <c r="C504" s="1" t="s">
        <v>3273</v>
      </c>
      <c r="D504" s="1"/>
      <c r="E504" s="1" t="s">
        <v>24</v>
      </c>
      <c r="F504" s="1" t="s">
        <v>12</v>
      </c>
      <c r="G504" s="1">
        <v>55987</v>
      </c>
      <c r="H504" s="1">
        <v>5074244663</v>
      </c>
      <c r="I504" s="1"/>
    </row>
    <row r="505" spans="1:9" x14ac:dyDescent="0.25">
      <c r="A505">
        <v>737</v>
      </c>
      <c r="B505" s="1" t="s">
        <v>1149</v>
      </c>
      <c r="C505" s="1" t="s">
        <v>3290</v>
      </c>
      <c r="D505" s="1"/>
      <c r="E505" s="1" t="s">
        <v>183</v>
      </c>
      <c r="F505" s="1" t="s">
        <v>12</v>
      </c>
      <c r="G505" s="1">
        <v>55944</v>
      </c>
      <c r="H505" s="1">
        <v>5074244663</v>
      </c>
      <c r="I505" s="1"/>
    </row>
    <row r="506" spans="1:9" x14ac:dyDescent="0.25">
      <c r="A506">
        <v>737</v>
      </c>
      <c r="B506" s="1" t="s">
        <v>1149</v>
      </c>
      <c r="C506" s="1" t="s">
        <v>1177</v>
      </c>
      <c r="D506" s="1"/>
      <c r="E506" s="1" t="s">
        <v>340</v>
      </c>
      <c r="F506" s="1" t="s">
        <v>12</v>
      </c>
      <c r="G506" s="1">
        <v>56201</v>
      </c>
      <c r="H506" s="1">
        <v>3202318150</v>
      </c>
      <c r="I506" s="1"/>
    </row>
    <row r="507" spans="1:9" s="12" customFormat="1" x14ac:dyDescent="0.25">
      <c r="A507">
        <v>737</v>
      </c>
      <c r="B507" s="1" t="s">
        <v>1149</v>
      </c>
      <c r="C507" s="1" t="s">
        <v>3589</v>
      </c>
      <c r="D507"/>
      <c r="E507" s="1" t="s">
        <v>3583</v>
      </c>
      <c r="F507" s="1" t="s">
        <v>3540</v>
      </c>
      <c r="G507" s="1">
        <v>54001</v>
      </c>
      <c r="H507" s="1">
        <v>7152687161</v>
      </c>
      <c r="I507"/>
    </row>
    <row r="508" spans="1:9" s="12" customFormat="1" x14ac:dyDescent="0.25">
      <c r="A508">
        <v>737</v>
      </c>
      <c r="B508" s="1" t="s">
        <v>1149</v>
      </c>
      <c r="C508" s="1" t="s">
        <v>3590</v>
      </c>
      <c r="D508"/>
      <c r="E508" s="1" t="s">
        <v>3584</v>
      </c>
      <c r="F508" s="1" t="s">
        <v>3540</v>
      </c>
      <c r="G508" s="1">
        <v>54751</v>
      </c>
      <c r="H508" s="1">
        <v>7152353422</v>
      </c>
      <c r="I508"/>
    </row>
    <row r="509" spans="1:9" x14ac:dyDescent="0.25">
      <c r="A509">
        <v>737</v>
      </c>
      <c r="B509" s="1" t="s">
        <v>1149</v>
      </c>
      <c r="C509" s="1" t="s">
        <v>3591</v>
      </c>
      <c r="E509" s="1" t="s">
        <v>1457</v>
      </c>
      <c r="F509" s="1" t="s">
        <v>3540</v>
      </c>
      <c r="G509" s="1">
        <v>54891</v>
      </c>
      <c r="H509">
        <v>7153735601</v>
      </c>
    </row>
    <row r="510" spans="1:9" x14ac:dyDescent="0.25">
      <c r="A510">
        <v>737</v>
      </c>
      <c r="B510" s="1" t="s">
        <v>1149</v>
      </c>
      <c r="C510" s="1" t="s">
        <v>3586</v>
      </c>
      <c r="D510" s="16"/>
      <c r="E510" s="1" t="s">
        <v>3585</v>
      </c>
      <c r="F510" s="1" t="s">
        <v>3540</v>
      </c>
      <c r="G510" s="1">
        <v>54650</v>
      </c>
      <c r="H510" s="16">
        <v>6087826711</v>
      </c>
      <c r="I510" s="16"/>
    </row>
    <row r="511" spans="1:9" x14ac:dyDescent="0.25">
      <c r="A511">
        <v>739</v>
      </c>
      <c r="B511" s="1" t="s">
        <v>1178</v>
      </c>
      <c r="C511" s="1" t="s">
        <v>1179</v>
      </c>
      <c r="D511" s="1"/>
      <c r="E511" s="1" t="s">
        <v>876</v>
      </c>
      <c r="F511" s="1" t="s">
        <v>12</v>
      </c>
      <c r="G511" s="1">
        <v>55125</v>
      </c>
      <c r="H511" s="1">
        <v>6517399684</v>
      </c>
      <c r="I511" s="1" t="s">
        <v>1180</v>
      </c>
    </row>
    <row r="512" spans="1:9" x14ac:dyDescent="0.25">
      <c r="A512">
        <v>740</v>
      </c>
      <c r="B512" s="1" t="s">
        <v>866</v>
      </c>
      <c r="C512" s="1" t="s">
        <v>905</v>
      </c>
      <c r="D512" s="1"/>
      <c r="E512" s="1" t="s">
        <v>776</v>
      </c>
      <c r="F512" s="1" t="s">
        <v>12</v>
      </c>
      <c r="G512" s="1">
        <v>56013</v>
      </c>
      <c r="H512" s="1">
        <v>5075267464</v>
      </c>
      <c r="I512" s="16" t="s">
        <v>870</v>
      </c>
    </row>
    <row r="513" spans="1:9" x14ac:dyDescent="0.25">
      <c r="A513">
        <v>743</v>
      </c>
      <c r="B513" s="1" t="s">
        <v>3051</v>
      </c>
      <c r="C513" s="1" t="s">
        <v>1181</v>
      </c>
      <c r="D513" s="1"/>
      <c r="E513" s="1" t="s">
        <v>266</v>
      </c>
      <c r="F513" s="1" t="s">
        <v>12</v>
      </c>
      <c r="G513" s="1">
        <v>56010</v>
      </c>
      <c r="H513" s="1">
        <v>5076743355</v>
      </c>
      <c r="I513" s="1" t="s">
        <v>1182</v>
      </c>
    </row>
    <row r="514" spans="1:9" x14ac:dyDescent="0.25">
      <c r="A514">
        <v>743</v>
      </c>
      <c r="B514" s="1" t="s">
        <v>3051</v>
      </c>
      <c r="C514" s="1" t="s">
        <v>1183</v>
      </c>
      <c r="D514" s="1" t="s">
        <v>1184</v>
      </c>
      <c r="E514" s="1" t="s">
        <v>186</v>
      </c>
      <c r="F514" s="1" t="s">
        <v>12</v>
      </c>
      <c r="G514" s="1">
        <v>56001</v>
      </c>
      <c r="H514" s="1">
        <v>5073854485</v>
      </c>
      <c r="I514" s="1" t="s">
        <v>1182</v>
      </c>
    </row>
    <row r="515" spans="1:9" x14ac:dyDescent="0.25">
      <c r="A515">
        <v>743</v>
      </c>
      <c r="B515" s="1" t="s">
        <v>3051</v>
      </c>
      <c r="C515" s="1" t="s">
        <v>855</v>
      </c>
      <c r="D515" s="1"/>
      <c r="E515" s="1" t="s">
        <v>1185</v>
      </c>
      <c r="F515" s="1" t="s">
        <v>12</v>
      </c>
      <c r="G515" s="1">
        <v>56090</v>
      </c>
      <c r="H515" s="1">
        <v>5075493679</v>
      </c>
      <c r="I515" s="1" t="s">
        <v>1182</v>
      </c>
    </row>
    <row r="516" spans="1:9" x14ac:dyDescent="0.25">
      <c r="A516">
        <v>745</v>
      </c>
      <c r="B516" s="1" t="s">
        <v>256</v>
      </c>
      <c r="C516" s="1" t="s">
        <v>1186</v>
      </c>
      <c r="D516" s="1" t="s">
        <v>494</v>
      </c>
      <c r="E516" s="1" t="s">
        <v>1187</v>
      </c>
      <c r="F516" s="1" t="s">
        <v>12</v>
      </c>
      <c r="G516" s="1">
        <v>56521</v>
      </c>
      <c r="H516" s="1">
        <v>2183752121</v>
      </c>
      <c r="I516" s="1"/>
    </row>
    <row r="517" spans="1:9" x14ac:dyDescent="0.25">
      <c r="A517">
        <v>747</v>
      </c>
      <c r="B517" s="1" t="s">
        <v>540</v>
      </c>
      <c r="C517" s="1" t="s">
        <v>3291</v>
      </c>
      <c r="D517" s="1" t="s">
        <v>4505</v>
      </c>
      <c r="E517" s="1" t="s">
        <v>186</v>
      </c>
      <c r="F517" s="1" t="s">
        <v>12</v>
      </c>
      <c r="G517" s="1">
        <v>56001</v>
      </c>
      <c r="H517" s="1">
        <v>5076255558</v>
      </c>
      <c r="I517" s="1" t="s">
        <v>542</v>
      </c>
    </row>
    <row r="518" spans="1:9" x14ac:dyDescent="0.25">
      <c r="A518">
        <v>747</v>
      </c>
      <c r="B518" s="1" t="s">
        <v>540</v>
      </c>
      <c r="C518" s="7" t="s">
        <v>3367</v>
      </c>
      <c r="D518" s="1" t="s">
        <v>543</v>
      </c>
      <c r="E518" s="1" t="s">
        <v>513</v>
      </c>
      <c r="F518" s="1" t="s">
        <v>12</v>
      </c>
      <c r="G518" s="1">
        <v>56055</v>
      </c>
      <c r="H518" s="1">
        <v>5077262700</v>
      </c>
      <c r="I518" s="1" t="s">
        <v>542</v>
      </c>
    </row>
    <row r="519" spans="1:9" x14ac:dyDescent="0.25">
      <c r="A519">
        <v>748</v>
      </c>
      <c r="B519" s="1" t="s">
        <v>3487</v>
      </c>
      <c r="C519" s="1" t="s">
        <v>3497</v>
      </c>
      <c r="D519" s="16"/>
      <c r="E519" s="1" t="s">
        <v>3488</v>
      </c>
      <c r="F519" s="1" t="s">
        <v>12</v>
      </c>
      <c r="G519" s="1">
        <v>55959</v>
      </c>
      <c r="H519" s="1">
        <v>5074542585</v>
      </c>
      <c r="I519" s="16"/>
    </row>
    <row r="520" spans="1:9" x14ac:dyDescent="0.25">
      <c r="A520">
        <v>750</v>
      </c>
      <c r="B520" s="1" t="s">
        <v>1188</v>
      </c>
      <c r="C520" s="1" t="s">
        <v>4585</v>
      </c>
      <c r="D520" s="1"/>
      <c r="E520" s="1" t="s">
        <v>202</v>
      </c>
      <c r="F520" s="1" t="s">
        <v>12</v>
      </c>
      <c r="G520" s="1">
        <v>56763</v>
      </c>
      <c r="H520" s="1">
        <v>2182424183</v>
      </c>
      <c r="I520" s="1"/>
    </row>
    <row r="521" spans="1:9" x14ac:dyDescent="0.25">
      <c r="A521">
        <v>751</v>
      </c>
      <c r="B521" s="1" t="s">
        <v>4536</v>
      </c>
      <c r="C521" s="1" t="s">
        <v>4541</v>
      </c>
      <c r="D521" s="1" t="s">
        <v>1070</v>
      </c>
      <c r="E521" s="1" t="s">
        <v>1189</v>
      </c>
      <c r="F521" s="1" t="s">
        <v>12</v>
      </c>
      <c r="G521" s="1">
        <v>56515</v>
      </c>
      <c r="H521" s="1">
        <v>2188624444</v>
      </c>
      <c r="I521" s="16" t="s">
        <v>4537</v>
      </c>
    </row>
    <row r="522" spans="1:9" x14ac:dyDescent="0.25">
      <c r="A522">
        <v>752</v>
      </c>
      <c r="B522" s="1" t="s">
        <v>1190</v>
      </c>
      <c r="C522" s="1" t="s">
        <v>1191</v>
      </c>
      <c r="D522" s="1" t="s">
        <v>4483</v>
      </c>
      <c r="E522" s="1" t="s">
        <v>1192</v>
      </c>
      <c r="F522" s="1" t="s">
        <v>12</v>
      </c>
      <c r="G522" s="1">
        <v>56160</v>
      </c>
      <c r="H522" s="1">
        <v>5077365661</v>
      </c>
      <c r="I522" s="1"/>
    </row>
    <row r="523" spans="1:9" x14ac:dyDescent="0.25">
      <c r="A523">
        <v>756</v>
      </c>
      <c r="B523" s="1" t="s">
        <v>1196</v>
      </c>
      <c r="C523" s="1" t="s">
        <v>4703</v>
      </c>
      <c r="D523" s="1" t="s">
        <v>1197</v>
      </c>
      <c r="E523" s="1" t="s">
        <v>98</v>
      </c>
      <c r="F523" s="1" t="s">
        <v>12</v>
      </c>
      <c r="G523" s="1">
        <v>56345</v>
      </c>
      <c r="H523" s="1">
        <v>3206325425</v>
      </c>
      <c r="I523" s="1" t="s">
        <v>1198</v>
      </c>
    </row>
    <row r="524" spans="1:9" x14ac:dyDescent="0.25">
      <c r="A524">
        <v>760</v>
      </c>
      <c r="B524" s="1" t="s">
        <v>2989</v>
      </c>
      <c r="C524" s="1" t="s">
        <v>782</v>
      </c>
      <c r="D524" s="1"/>
      <c r="E524" s="1" t="s">
        <v>695</v>
      </c>
      <c r="F524" s="1" t="s">
        <v>12</v>
      </c>
      <c r="G524" s="1">
        <v>55021</v>
      </c>
      <c r="H524" s="1">
        <v>5073348405</v>
      </c>
      <c r="I524" s="1" t="s">
        <v>1200</v>
      </c>
    </row>
    <row r="525" spans="1:9" x14ac:dyDescent="0.25">
      <c r="A525">
        <v>763</v>
      </c>
      <c r="B525" s="1" t="s">
        <v>2948</v>
      </c>
      <c r="C525" s="1" t="s">
        <v>3872</v>
      </c>
      <c r="D525" s="1" t="s">
        <v>3278</v>
      </c>
      <c r="E525" s="1" t="s">
        <v>3873</v>
      </c>
      <c r="F525" s="1" t="s">
        <v>12</v>
      </c>
      <c r="G525" s="1">
        <v>55374</v>
      </c>
      <c r="H525" s="1">
        <v>7634206750</v>
      </c>
      <c r="I525" s="1" t="s">
        <v>141</v>
      </c>
    </row>
    <row r="526" spans="1:9" x14ac:dyDescent="0.25">
      <c r="A526">
        <v>768</v>
      </c>
      <c r="B526" s="1" t="s">
        <v>466</v>
      </c>
      <c r="C526" s="1" t="s">
        <v>467</v>
      </c>
      <c r="D526" s="1" t="s">
        <v>468</v>
      </c>
      <c r="E526" s="1" t="s">
        <v>469</v>
      </c>
      <c r="F526" s="1" t="s">
        <v>12</v>
      </c>
      <c r="G526" s="1">
        <v>55006</v>
      </c>
      <c r="H526" s="1">
        <v>3203963304</v>
      </c>
      <c r="I526" s="1" t="s">
        <v>3632</v>
      </c>
    </row>
    <row r="527" spans="1:9" x14ac:dyDescent="0.25">
      <c r="A527">
        <v>769</v>
      </c>
      <c r="B527" s="1" t="s">
        <v>3498</v>
      </c>
      <c r="C527" s="1" t="s">
        <v>1027</v>
      </c>
      <c r="D527" s="1" t="s">
        <v>1028</v>
      </c>
      <c r="E527" s="1" t="s">
        <v>733</v>
      </c>
      <c r="F527" s="1" t="s">
        <v>12</v>
      </c>
      <c r="G527" s="1">
        <v>56003</v>
      </c>
      <c r="H527" s="1">
        <v>5076257667</v>
      </c>
      <c r="I527" s="1" t="s">
        <v>1026</v>
      </c>
    </row>
    <row r="528" spans="1:9" x14ac:dyDescent="0.25">
      <c r="A528">
        <v>770</v>
      </c>
      <c r="B528" s="1" t="s">
        <v>3727</v>
      </c>
      <c r="C528" s="1" t="s">
        <v>1205</v>
      </c>
      <c r="D528" s="1" t="s">
        <v>1206</v>
      </c>
      <c r="E528" s="1" t="s">
        <v>1207</v>
      </c>
      <c r="F528" s="1" t="s">
        <v>12</v>
      </c>
      <c r="G528" s="1">
        <v>56230</v>
      </c>
      <c r="H528" s="1">
        <v>3208262553</v>
      </c>
      <c r="I528" s="16" t="s">
        <v>3485</v>
      </c>
    </row>
    <row r="529" spans="1:9" x14ac:dyDescent="0.25">
      <c r="A529">
        <v>775</v>
      </c>
      <c r="B529" s="1" t="s">
        <v>4777</v>
      </c>
      <c r="C529" s="1" t="s">
        <v>993</v>
      </c>
      <c r="D529" s="1"/>
      <c r="E529" s="1" t="s">
        <v>979</v>
      </c>
      <c r="F529" s="1" t="s">
        <v>12</v>
      </c>
      <c r="G529" s="1">
        <v>55616</v>
      </c>
      <c r="H529" s="1">
        <v>2185257118</v>
      </c>
      <c r="I529" s="1" t="s">
        <v>3684</v>
      </c>
    </row>
    <row r="530" spans="1:9" x14ac:dyDescent="0.25">
      <c r="A530">
        <v>779</v>
      </c>
      <c r="B530" s="1" t="s">
        <v>3647</v>
      </c>
      <c r="C530" s="1" t="s">
        <v>401</v>
      </c>
      <c r="D530" s="1" t="s">
        <v>4706</v>
      </c>
      <c r="E530" s="1" t="s">
        <v>402</v>
      </c>
      <c r="F530" s="1" t="s">
        <v>12</v>
      </c>
      <c r="G530" s="1">
        <v>55045</v>
      </c>
      <c r="H530" s="1">
        <v>6512572040</v>
      </c>
      <c r="I530" s="16" t="s">
        <v>4707</v>
      </c>
    </row>
    <row r="531" spans="1:9" x14ac:dyDescent="0.25">
      <c r="A531">
        <v>781</v>
      </c>
      <c r="B531" s="1" t="s">
        <v>3097</v>
      </c>
      <c r="C531" s="1" t="s">
        <v>1209</v>
      </c>
      <c r="D531" s="1"/>
      <c r="E531" s="1" t="s">
        <v>1210</v>
      </c>
      <c r="F531" s="1" t="s">
        <v>12</v>
      </c>
      <c r="G531" s="1">
        <v>56036</v>
      </c>
      <c r="H531" s="1">
        <v>5074382410</v>
      </c>
      <c r="I531" s="1"/>
    </row>
    <row r="532" spans="1:9" x14ac:dyDescent="0.25">
      <c r="A532">
        <v>782</v>
      </c>
      <c r="B532" s="1" t="s">
        <v>3647</v>
      </c>
      <c r="C532" s="1" t="s">
        <v>414</v>
      </c>
      <c r="D532" s="1" t="s">
        <v>3528</v>
      </c>
      <c r="E532" s="1" t="s">
        <v>415</v>
      </c>
      <c r="F532" s="1" t="s">
        <v>12</v>
      </c>
      <c r="G532" s="1">
        <v>55092</v>
      </c>
      <c r="H532" s="1">
        <v>6514623724</v>
      </c>
      <c r="I532" s="1"/>
    </row>
    <row r="533" spans="1:9" x14ac:dyDescent="0.25">
      <c r="A533">
        <v>785</v>
      </c>
      <c r="B533" s="1" t="s">
        <v>912</v>
      </c>
      <c r="C533" s="1" t="s">
        <v>913</v>
      </c>
      <c r="D533" s="1" t="s">
        <v>204</v>
      </c>
      <c r="E533" s="1" t="s">
        <v>761</v>
      </c>
      <c r="F533" s="1" t="s">
        <v>12</v>
      </c>
      <c r="G533" s="1">
        <v>55368</v>
      </c>
      <c r="H533" s="1">
        <v>9524672535</v>
      </c>
      <c r="I533" s="1"/>
    </row>
    <row r="534" spans="1:9" x14ac:dyDescent="0.25">
      <c r="A534">
        <v>789</v>
      </c>
      <c r="B534" s="1" t="s">
        <v>3546</v>
      </c>
      <c r="C534" s="1" t="s">
        <v>1307</v>
      </c>
      <c r="D534" s="16" t="s">
        <v>1651</v>
      </c>
      <c r="E534" s="1" t="s">
        <v>428</v>
      </c>
      <c r="F534" s="1" t="s">
        <v>12</v>
      </c>
      <c r="G534" s="1">
        <v>55604</v>
      </c>
      <c r="H534" s="1">
        <v>2183879139</v>
      </c>
      <c r="I534" s="16"/>
    </row>
    <row r="535" spans="1:9" x14ac:dyDescent="0.25">
      <c r="A535">
        <v>790</v>
      </c>
      <c r="B535" s="1" t="s">
        <v>3052</v>
      </c>
      <c r="C535" s="1" t="s">
        <v>1211</v>
      </c>
      <c r="D535" s="1" t="s">
        <v>3368</v>
      </c>
      <c r="E535" s="1" t="s">
        <v>186</v>
      </c>
      <c r="F535" s="1" t="s">
        <v>12</v>
      </c>
      <c r="G535" s="1">
        <v>56001</v>
      </c>
      <c r="H535" s="1">
        <v>5073882968</v>
      </c>
      <c r="I535" s="1"/>
    </row>
    <row r="536" spans="1:9" x14ac:dyDescent="0.25">
      <c r="A536">
        <v>795</v>
      </c>
      <c r="B536" s="1" t="s">
        <v>3617</v>
      </c>
      <c r="C536" s="1" t="s">
        <v>3892</v>
      </c>
      <c r="D536" s="16" t="s">
        <v>3893</v>
      </c>
      <c r="E536" s="1" t="s">
        <v>240</v>
      </c>
      <c r="F536" s="1" t="s">
        <v>12</v>
      </c>
      <c r="G536" s="1">
        <v>56137</v>
      </c>
      <c r="H536" s="9">
        <v>5077932335</v>
      </c>
    </row>
    <row r="537" spans="1:9" x14ac:dyDescent="0.25">
      <c r="A537">
        <v>796</v>
      </c>
      <c r="B537" s="1" t="s">
        <v>4795</v>
      </c>
      <c r="C537" s="1" t="s">
        <v>3173</v>
      </c>
      <c r="D537" s="1" t="s">
        <v>626</v>
      </c>
      <c r="E537" s="1" t="s">
        <v>933</v>
      </c>
      <c r="F537" s="1" t="s">
        <v>12</v>
      </c>
      <c r="G537" s="1">
        <v>56258</v>
      </c>
      <c r="H537" s="1">
        <v>5075371412</v>
      </c>
      <c r="I537" t="s">
        <v>3120</v>
      </c>
    </row>
    <row r="538" spans="1:9" x14ac:dyDescent="0.25">
      <c r="A538">
        <v>797</v>
      </c>
      <c r="B538" s="1" t="s">
        <v>3991</v>
      </c>
      <c r="C538" s="1" t="s">
        <v>3615</v>
      </c>
      <c r="D538" t="s">
        <v>314</v>
      </c>
      <c r="E538" s="1" t="s">
        <v>1719</v>
      </c>
      <c r="F538" s="1" t="s">
        <v>12</v>
      </c>
      <c r="G538" s="1">
        <v>56257</v>
      </c>
      <c r="H538" s="9">
        <v>3206682165</v>
      </c>
    </row>
    <row r="539" spans="1:9" x14ac:dyDescent="0.25">
      <c r="A539">
        <v>800</v>
      </c>
      <c r="B539" s="1" t="s">
        <v>3256</v>
      </c>
      <c r="C539" s="1" t="s">
        <v>5019</v>
      </c>
      <c r="D539" s="16" t="s">
        <v>2781</v>
      </c>
      <c r="E539" s="1" t="s">
        <v>4402</v>
      </c>
      <c r="F539" s="1" t="s">
        <v>12</v>
      </c>
      <c r="G539" s="1">
        <v>56472</v>
      </c>
      <c r="H539" s="9">
        <v>2185685800</v>
      </c>
      <c r="I539" s="16" t="s">
        <v>3258</v>
      </c>
    </row>
    <row r="540" spans="1:9" x14ac:dyDescent="0.25">
      <c r="A540">
        <v>801</v>
      </c>
      <c r="B540" s="1" t="s">
        <v>2990</v>
      </c>
      <c r="C540" s="1" t="s">
        <v>1216</v>
      </c>
      <c r="D540" s="1" t="s">
        <v>1217</v>
      </c>
      <c r="E540" s="1" t="s">
        <v>1218</v>
      </c>
      <c r="F540" s="1" t="s">
        <v>12</v>
      </c>
      <c r="G540" s="1">
        <v>55918</v>
      </c>
      <c r="H540" s="1">
        <v>5075672279</v>
      </c>
      <c r="I540" s="1" t="s">
        <v>1219</v>
      </c>
    </row>
    <row r="541" spans="1:9" x14ac:dyDescent="0.25">
      <c r="A541">
        <v>801</v>
      </c>
      <c r="B541" s="1" t="s">
        <v>2990</v>
      </c>
      <c r="C541" s="1" t="s">
        <v>4667</v>
      </c>
      <c r="D541" s="1"/>
      <c r="E541" s="1" t="s">
        <v>48</v>
      </c>
      <c r="F541" s="1" t="s">
        <v>12</v>
      </c>
      <c r="G541" s="1">
        <v>55963</v>
      </c>
      <c r="H541" s="1">
        <v>5073562088</v>
      </c>
      <c r="I541" s="1" t="s">
        <v>1219</v>
      </c>
    </row>
    <row r="542" spans="1:9" x14ac:dyDescent="0.25">
      <c r="A542">
        <v>801</v>
      </c>
      <c r="B542" s="1" t="s">
        <v>2990</v>
      </c>
      <c r="C542" s="1" t="s">
        <v>1220</v>
      </c>
      <c r="D542" s="1" t="s">
        <v>916</v>
      </c>
      <c r="E542" s="1" t="s">
        <v>1221</v>
      </c>
      <c r="F542" s="1" t="s">
        <v>12</v>
      </c>
      <c r="G542" s="1">
        <v>55976</v>
      </c>
      <c r="H542" s="1">
        <v>5075334486</v>
      </c>
      <c r="I542" s="1" t="s">
        <v>1219</v>
      </c>
    </row>
    <row r="543" spans="1:9" x14ac:dyDescent="0.25">
      <c r="A543">
        <v>802</v>
      </c>
      <c r="B543" s="1" t="s">
        <v>3053</v>
      </c>
      <c r="C543" s="1" t="s">
        <v>4853</v>
      </c>
      <c r="D543" s="1" t="s">
        <v>622</v>
      </c>
      <c r="E543" s="1" t="s">
        <v>1222</v>
      </c>
      <c r="F543" s="1" t="s">
        <v>12</v>
      </c>
      <c r="G543" s="1">
        <v>56248</v>
      </c>
      <c r="H543" s="1">
        <v>3206772274</v>
      </c>
      <c r="I543" s="1"/>
    </row>
    <row r="544" spans="1:9" x14ac:dyDescent="0.25">
      <c r="A544">
        <v>805</v>
      </c>
      <c r="B544" s="6" t="s">
        <v>3613</v>
      </c>
      <c r="C544" s="6" t="s">
        <v>4810</v>
      </c>
      <c r="D544" s="12"/>
      <c r="E544" s="6" t="s">
        <v>3614</v>
      </c>
      <c r="F544" s="6" t="s">
        <v>12</v>
      </c>
      <c r="G544" s="6">
        <v>56241</v>
      </c>
      <c r="H544" s="13">
        <v>3208945730</v>
      </c>
      <c r="I544" s="12"/>
    </row>
    <row r="545" spans="1:9" x14ac:dyDescent="0.25">
      <c r="A545">
        <v>806</v>
      </c>
      <c r="B545" s="1" t="s">
        <v>3619</v>
      </c>
      <c r="C545" s="1" t="s">
        <v>3646</v>
      </c>
      <c r="D545" s="16" t="s">
        <v>1206</v>
      </c>
      <c r="E545" s="1" t="s">
        <v>1313</v>
      </c>
      <c r="F545" s="1" t="s">
        <v>12</v>
      </c>
      <c r="G545" s="1">
        <v>55921</v>
      </c>
      <c r="H545" s="9">
        <v>5077253344</v>
      </c>
      <c r="I545" s="16" t="s">
        <v>3620</v>
      </c>
    </row>
    <row r="546" spans="1:9" x14ac:dyDescent="0.25">
      <c r="A546">
        <v>807</v>
      </c>
      <c r="B546" s="6" t="s">
        <v>3038</v>
      </c>
      <c r="C546" s="6" t="s">
        <v>417</v>
      </c>
      <c r="D546" s="12" t="s">
        <v>1268</v>
      </c>
      <c r="E546" s="6" t="s">
        <v>419</v>
      </c>
      <c r="F546" s="6" t="s">
        <v>12</v>
      </c>
      <c r="G546" s="6">
        <v>56149</v>
      </c>
      <c r="H546" s="13">
        <v>5073686693</v>
      </c>
      <c r="I546" s="12"/>
    </row>
    <row r="547" spans="1:9" x14ac:dyDescent="0.25">
      <c r="A547" s="16">
        <v>809</v>
      </c>
      <c r="B547" s="1" t="s">
        <v>3642</v>
      </c>
      <c r="C547" s="1" t="s">
        <v>3643</v>
      </c>
      <c r="D547" s="16" t="s">
        <v>3644</v>
      </c>
      <c r="E547" s="1" t="s">
        <v>876</v>
      </c>
      <c r="F547" s="1" t="s">
        <v>12</v>
      </c>
      <c r="G547" s="1">
        <v>55125</v>
      </c>
      <c r="H547" s="9">
        <v>6517896311</v>
      </c>
      <c r="I547" s="16" t="s">
        <v>3645</v>
      </c>
    </row>
    <row r="548" spans="1:9" x14ac:dyDescent="0.25">
      <c r="A548" s="12">
        <v>810</v>
      </c>
      <c r="B548" s="6" t="s">
        <v>4979</v>
      </c>
      <c r="C548" s="6" t="s">
        <v>1224</v>
      </c>
      <c r="D548" s="6"/>
      <c r="E548" s="6" t="s">
        <v>1223</v>
      </c>
      <c r="F548" s="6" t="s">
        <v>12</v>
      </c>
      <c r="G548" s="6">
        <v>56278</v>
      </c>
      <c r="H548" s="6">
        <v>3208396145</v>
      </c>
      <c r="I548" s="6"/>
    </row>
    <row r="549" spans="1:9" x14ac:dyDescent="0.25">
      <c r="A549" s="12">
        <v>812</v>
      </c>
      <c r="B549" s="6" t="s">
        <v>3651</v>
      </c>
      <c r="C549" s="6" t="s">
        <v>3652</v>
      </c>
      <c r="D549" s="12"/>
      <c r="E549" s="6" t="s">
        <v>536</v>
      </c>
      <c r="F549" s="6" t="s">
        <v>12</v>
      </c>
      <c r="G549" s="6">
        <v>56297</v>
      </c>
      <c r="H549" s="13">
        <v>5078295941</v>
      </c>
      <c r="I549" s="12"/>
    </row>
    <row r="550" spans="1:9" x14ac:dyDescent="0.25">
      <c r="A550">
        <v>813</v>
      </c>
      <c r="B550" s="6" t="s">
        <v>1225</v>
      </c>
      <c r="C550" s="6" t="s">
        <v>1226</v>
      </c>
      <c r="D550" s="6"/>
      <c r="E550" s="6" t="s">
        <v>438</v>
      </c>
      <c r="F550" s="6" t="s">
        <v>12</v>
      </c>
      <c r="G550" s="6">
        <v>56567</v>
      </c>
      <c r="H550" s="6">
        <v>2183462626</v>
      </c>
      <c r="I550" s="6"/>
    </row>
    <row r="551" spans="1:9" x14ac:dyDescent="0.25">
      <c r="A551">
        <v>814</v>
      </c>
      <c r="B551" s="6" t="s">
        <v>3098</v>
      </c>
      <c r="C551" s="6" t="s">
        <v>1227</v>
      </c>
      <c r="D551" s="6" t="s">
        <v>1228</v>
      </c>
      <c r="E551" s="6" t="s">
        <v>1229</v>
      </c>
      <c r="F551" s="6" t="s">
        <v>12</v>
      </c>
      <c r="G551" s="6">
        <v>55972</v>
      </c>
      <c r="H551" s="6">
        <v>5079324860</v>
      </c>
      <c r="I551" s="6"/>
    </row>
    <row r="552" spans="1:9" x14ac:dyDescent="0.25">
      <c r="A552">
        <v>816</v>
      </c>
      <c r="B552" s="6" t="s">
        <v>3054</v>
      </c>
      <c r="C552" s="6" t="s">
        <v>4774</v>
      </c>
      <c r="D552" s="6" t="s">
        <v>1230</v>
      </c>
      <c r="E552" s="6" t="s">
        <v>1231</v>
      </c>
      <c r="F552" s="6" t="s">
        <v>12</v>
      </c>
      <c r="G552" s="6">
        <v>55009</v>
      </c>
      <c r="H552" s="6">
        <v>5072634276</v>
      </c>
      <c r="I552" s="12" t="s">
        <v>3486</v>
      </c>
    </row>
    <row r="553" spans="1:9" x14ac:dyDescent="0.25">
      <c r="A553">
        <v>818</v>
      </c>
      <c r="B553" s="6" t="s">
        <v>107</v>
      </c>
      <c r="C553" s="6" t="s">
        <v>1232</v>
      </c>
      <c r="D553" s="6"/>
      <c r="E553" s="6" t="s">
        <v>1233</v>
      </c>
      <c r="F553" s="6" t="s">
        <v>12</v>
      </c>
      <c r="G553" s="6">
        <v>56245</v>
      </c>
      <c r="H553" s="6">
        <v>5077683494</v>
      </c>
      <c r="I553" s="6" t="s">
        <v>483</v>
      </c>
    </row>
    <row r="554" spans="1:9" x14ac:dyDescent="0.25">
      <c r="A554">
        <v>822</v>
      </c>
      <c r="B554" s="1" t="s">
        <v>3055</v>
      </c>
      <c r="C554" s="1" t="s">
        <v>1234</v>
      </c>
      <c r="D554" s="1"/>
      <c r="E554" s="1" t="s">
        <v>1235</v>
      </c>
      <c r="F554" s="1" t="s">
        <v>12</v>
      </c>
      <c r="G554" s="1">
        <v>56069</v>
      </c>
      <c r="H554" s="1">
        <v>5073647919</v>
      </c>
      <c r="I554" s="1" t="s">
        <v>1236</v>
      </c>
    </row>
    <row r="555" spans="1:9" x14ac:dyDescent="0.25">
      <c r="A555">
        <v>823</v>
      </c>
      <c r="B555" s="1" t="s">
        <v>2964</v>
      </c>
      <c r="C555" s="1" t="s">
        <v>3691</v>
      </c>
      <c r="E555" s="16" t="s">
        <v>582</v>
      </c>
      <c r="F555" s="1" t="s">
        <v>12</v>
      </c>
      <c r="G555" s="1">
        <v>55336</v>
      </c>
      <c r="H555" s="9">
        <v>3208645581</v>
      </c>
      <c r="I555" t="s">
        <v>583</v>
      </c>
    </row>
    <row r="556" spans="1:9" x14ac:dyDescent="0.25">
      <c r="A556">
        <v>823</v>
      </c>
      <c r="B556" s="1" t="s">
        <v>2964</v>
      </c>
      <c r="C556" s="1" t="s">
        <v>3692</v>
      </c>
      <c r="E556" s="1" t="s">
        <v>585</v>
      </c>
      <c r="F556" s="1" t="s">
        <v>12</v>
      </c>
      <c r="G556" s="1">
        <v>55331</v>
      </c>
      <c r="H556" s="9">
        <v>9523803433</v>
      </c>
      <c r="I556" t="s">
        <v>583</v>
      </c>
    </row>
    <row r="557" spans="1:9" x14ac:dyDescent="0.25">
      <c r="A557">
        <v>824</v>
      </c>
      <c r="B557" s="1" t="s">
        <v>3700</v>
      </c>
      <c r="C557" s="1" t="s">
        <v>3701</v>
      </c>
      <c r="D557" s="16" t="s">
        <v>2350</v>
      </c>
      <c r="E557" s="1" t="s">
        <v>3702</v>
      </c>
      <c r="F557" s="1" t="s">
        <v>12</v>
      </c>
      <c r="G557" s="1">
        <v>55312</v>
      </c>
      <c r="H557" s="1">
        <v>3203285716</v>
      </c>
      <c r="I557" s="16"/>
    </row>
    <row r="558" spans="1:9" x14ac:dyDescent="0.25">
      <c r="A558">
        <v>825</v>
      </c>
      <c r="B558" s="6" t="s">
        <v>1237</v>
      </c>
      <c r="C558" s="6" t="s">
        <v>1238</v>
      </c>
      <c r="D558" s="6" t="s">
        <v>1239</v>
      </c>
      <c r="E558" s="6" t="s">
        <v>309</v>
      </c>
      <c r="F558" s="6" t="s">
        <v>12</v>
      </c>
      <c r="G558" s="6">
        <v>56241</v>
      </c>
      <c r="H558" s="6">
        <v>3205642456</v>
      </c>
      <c r="I558" s="6"/>
    </row>
    <row r="559" spans="1:9" x14ac:dyDescent="0.25">
      <c r="A559">
        <v>826</v>
      </c>
      <c r="B559" s="1" t="s">
        <v>4364</v>
      </c>
      <c r="C559" s="1" t="s">
        <v>4365</v>
      </c>
      <c r="E559" s="1" t="s">
        <v>198</v>
      </c>
      <c r="F559" s="1" t="s">
        <v>12</v>
      </c>
      <c r="G559" s="1">
        <v>55011</v>
      </c>
      <c r="H559" s="1"/>
    </row>
    <row r="560" spans="1:9" x14ac:dyDescent="0.25">
      <c r="A560">
        <v>827</v>
      </c>
      <c r="B560" s="1" t="s">
        <v>4793</v>
      </c>
      <c r="C560" s="1" t="s">
        <v>4978</v>
      </c>
      <c r="D560" s="16" t="s">
        <v>142</v>
      </c>
      <c r="E560" s="1" t="s">
        <v>143</v>
      </c>
      <c r="F560" s="1" t="s">
        <v>12</v>
      </c>
      <c r="G560" s="1">
        <v>56544</v>
      </c>
      <c r="H560" s="1">
        <v>2182342994</v>
      </c>
      <c r="I560" t="s">
        <v>4467</v>
      </c>
    </row>
    <row r="561" spans="1:9" x14ac:dyDescent="0.25">
      <c r="A561">
        <v>829</v>
      </c>
      <c r="B561" s="1" t="s">
        <v>1240</v>
      </c>
      <c r="C561" s="1" t="s">
        <v>1241</v>
      </c>
      <c r="D561" s="1" t="s">
        <v>265</v>
      </c>
      <c r="E561" s="1" t="s">
        <v>1242</v>
      </c>
      <c r="F561" s="1" t="s">
        <v>12</v>
      </c>
      <c r="G561" s="1">
        <v>56529</v>
      </c>
      <c r="H561" s="1">
        <v>2182369890</v>
      </c>
    </row>
    <row r="562" spans="1:9" x14ac:dyDescent="0.25">
      <c r="A562">
        <v>832</v>
      </c>
      <c r="B562" s="1" t="s">
        <v>2960</v>
      </c>
      <c r="C562" s="1" t="s">
        <v>3243</v>
      </c>
      <c r="D562" s="16" t="s">
        <v>152</v>
      </c>
      <c r="E562" s="1" t="s">
        <v>438</v>
      </c>
      <c r="F562" s="1" t="s">
        <v>12</v>
      </c>
      <c r="G562" s="1">
        <v>56567</v>
      </c>
      <c r="H562" s="1">
        <v>2183852430</v>
      </c>
      <c r="I562" s="16"/>
    </row>
    <row r="563" spans="1:9" x14ac:dyDescent="0.25">
      <c r="A563">
        <v>834</v>
      </c>
      <c r="B563" s="6" t="s">
        <v>3408</v>
      </c>
      <c r="C563" s="6" t="s">
        <v>3409</v>
      </c>
      <c r="D563" s="6"/>
      <c r="E563" s="6" t="s">
        <v>1369</v>
      </c>
      <c r="F563" s="6" t="s">
        <v>12</v>
      </c>
      <c r="G563" s="6">
        <v>55940</v>
      </c>
      <c r="H563" s="6">
        <v>5073658824</v>
      </c>
      <c r="I563" s="6"/>
    </row>
    <row r="564" spans="1:9" x14ac:dyDescent="0.25">
      <c r="A564">
        <v>835</v>
      </c>
      <c r="B564" s="1" t="s">
        <v>3159</v>
      </c>
      <c r="C564" s="1" t="s">
        <v>1243</v>
      </c>
      <c r="D564" s="1" t="s">
        <v>852</v>
      </c>
      <c r="E564" s="1" t="s">
        <v>1244</v>
      </c>
      <c r="F564" s="1" t="s">
        <v>12</v>
      </c>
      <c r="G564" s="1">
        <v>56151</v>
      </c>
      <c r="H564" s="1">
        <v>5078793344</v>
      </c>
      <c r="I564" s="1"/>
    </row>
    <row r="565" spans="1:9" x14ac:dyDescent="0.25">
      <c r="A565">
        <v>838</v>
      </c>
      <c r="B565" s="1" t="s">
        <v>3734</v>
      </c>
      <c r="C565" s="1" t="s">
        <v>347</v>
      </c>
      <c r="D565" s="1" t="s">
        <v>964</v>
      </c>
      <c r="E565" s="1" t="s">
        <v>3735</v>
      </c>
      <c r="F565" s="1" t="s">
        <v>12</v>
      </c>
      <c r="G565" s="1">
        <v>56236</v>
      </c>
      <c r="H565" s="9">
        <v>3208156049</v>
      </c>
      <c r="I565" s="16" t="s">
        <v>4759</v>
      </c>
    </row>
    <row r="566" spans="1:9" x14ac:dyDescent="0.25">
      <c r="A566">
        <v>839</v>
      </c>
      <c r="B566" s="1" t="s">
        <v>1245</v>
      </c>
      <c r="C566" s="1" t="s">
        <v>1246</v>
      </c>
      <c r="D566" s="1"/>
      <c r="E566" s="1" t="s">
        <v>105</v>
      </c>
      <c r="F566" s="1" t="s">
        <v>12</v>
      </c>
      <c r="G566" s="1">
        <v>56085</v>
      </c>
      <c r="H566" s="1">
        <v>5073548630</v>
      </c>
      <c r="I566" s="1"/>
    </row>
    <row r="567" spans="1:9" x14ac:dyDescent="0.25">
      <c r="A567">
        <v>840</v>
      </c>
      <c r="B567" s="1" t="s">
        <v>3056</v>
      </c>
      <c r="C567" s="1" t="s">
        <v>1247</v>
      </c>
      <c r="D567" s="1" t="s">
        <v>1248</v>
      </c>
      <c r="E567" s="1" t="s">
        <v>1249</v>
      </c>
      <c r="F567" s="1" t="s">
        <v>12</v>
      </c>
      <c r="G567" s="1">
        <v>56584</v>
      </c>
      <c r="H567" s="1">
        <v>2185845163</v>
      </c>
      <c r="I567" s="1"/>
    </row>
    <row r="568" spans="1:9" x14ac:dyDescent="0.25">
      <c r="A568">
        <v>841</v>
      </c>
      <c r="B568" s="1" t="s">
        <v>3159</v>
      </c>
      <c r="C568" s="1" t="s">
        <v>1250</v>
      </c>
      <c r="D568" s="1" t="s">
        <v>1251</v>
      </c>
      <c r="E568" s="1" t="s">
        <v>262</v>
      </c>
      <c r="F568" s="1" t="s">
        <v>12</v>
      </c>
      <c r="G568" s="1">
        <v>56175</v>
      </c>
      <c r="H568" s="1">
        <v>5076294053</v>
      </c>
      <c r="I568" s="1"/>
    </row>
    <row r="569" spans="1:9" x14ac:dyDescent="0.25">
      <c r="A569">
        <v>842</v>
      </c>
      <c r="B569" s="1" t="s">
        <v>2991</v>
      </c>
      <c r="C569" s="1" t="s">
        <v>1252</v>
      </c>
      <c r="D569" s="1" t="s">
        <v>1253</v>
      </c>
      <c r="E569" s="1" t="s">
        <v>582</v>
      </c>
      <c r="F569" s="1" t="s">
        <v>12</v>
      </c>
      <c r="G569" s="1">
        <v>55336</v>
      </c>
      <c r="H569" s="1">
        <v>3208645903</v>
      </c>
      <c r="I569" s="1" t="s">
        <v>1254</v>
      </c>
    </row>
    <row r="570" spans="1:9" x14ac:dyDescent="0.25">
      <c r="A570">
        <v>843</v>
      </c>
      <c r="B570" s="6" t="s">
        <v>3910</v>
      </c>
      <c r="C570" s="6" t="s">
        <v>1255</v>
      </c>
      <c r="D570" s="6" t="s">
        <v>1256</v>
      </c>
      <c r="E570" s="6" t="s">
        <v>67</v>
      </c>
      <c r="F570" s="6" t="s">
        <v>12</v>
      </c>
      <c r="G570" s="6">
        <v>56554</v>
      </c>
      <c r="H570" s="6">
        <v>2182385696</v>
      </c>
      <c r="I570" s="6"/>
    </row>
    <row r="571" spans="1:9" x14ac:dyDescent="0.25">
      <c r="A571">
        <v>844</v>
      </c>
      <c r="B571" s="1" t="s">
        <v>1257</v>
      </c>
      <c r="C571" s="1" t="s">
        <v>1258</v>
      </c>
      <c r="D571" s="1" t="s">
        <v>1259</v>
      </c>
      <c r="E571" s="1" t="s">
        <v>1260</v>
      </c>
      <c r="F571" s="1" t="s">
        <v>12</v>
      </c>
      <c r="G571" s="1">
        <v>55332</v>
      </c>
      <c r="H571" s="1">
        <v>5074267715</v>
      </c>
      <c r="I571" s="1"/>
    </row>
    <row r="572" spans="1:9" x14ac:dyDescent="0.25">
      <c r="A572">
        <v>845</v>
      </c>
      <c r="B572" s="1" t="s">
        <v>3761</v>
      </c>
      <c r="C572" s="1" t="s">
        <v>783</v>
      </c>
      <c r="D572" t="s">
        <v>498</v>
      </c>
      <c r="E572" s="1" t="s">
        <v>784</v>
      </c>
      <c r="F572" s="1" t="s">
        <v>12</v>
      </c>
      <c r="G572" s="1">
        <v>55073</v>
      </c>
      <c r="H572" s="9">
        <v>6514334805</v>
      </c>
    </row>
    <row r="573" spans="1:9" x14ac:dyDescent="0.25">
      <c r="A573">
        <v>847</v>
      </c>
      <c r="B573" s="1" t="s">
        <v>3766</v>
      </c>
      <c r="C573" s="1" t="s">
        <v>4407</v>
      </c>
      <c r="D573" s="16" t="s">
        <v>1554</v>
      </c>
      <c r="E573" s="1" t="s">
        <v>538</v>
      </c>
      <c r="F573" s="1" t="s">
        <v>12</v>
      </c>
      <c r="G573" s="1">
        <v>55033</v>
      </c>
      <c r="H573" s="9">
        <v>6514375410</v>
      </c>
      <c r="I573" s="16"/>
    </row>
    <row r="574" spans="1:9" x14ac:dyDescent="0.25">
      <c r="A574">
        <v>848</v>
      </c>
      <c r="B574" s="6" t="s">
        <v>1261</v>
      </c>
      <c r="C574" s="6" t="s">
        <v>3182</v>
      </c>
      <c r="D574" s="6" t="s">
        <v>1262</v>
      </c>
      <c r="E574" s="6" t="s">
        <v>482</v>
      </c>
      <c r="F574" s="6" t="s">
        <v>12</v>
      </c>
      <c r="G574" s="6">
        <v>56178</v>
      </c>
      <c r="H574" s="6">
        <v>5072475581</v>
      </c>
      <c r="I574" s="6" t="s">
        <v>1263</v>
      </c>
    </row>
    <row r="575" spans="1:9" x14ac:dyDescent="0.25">
      <c r="A575">
        <v>850</v>
      </c>
      <c r="B575" s="1" t="s">
        <v>3795</v>
      </c>
      <c r="C575" s="1" t="s">
        <v>3796</v>
      </c>
      <c r="D575" s="16" t="s">
        <v>3797</v>
      </c>
      <c r="E575" s="1" t="s">
        <v>961</v>
      </c>
      <c r="F575" s="1" t="s">
        <v>12</v>
      </c>
      <c r="G575" s="1">
        <v>55807</v>
      </c>
      <c r="H575" s="9">
        <v>2186281878</v>
      </c>
      <c r="I575" s="16" t="s">
        <v>3798</v>
      </c>
    </row>
    <row r="576" spans="1:9" x14ac:dyDescent="0.25">
      <c r="A576">
        <v>851</v>
      </c>
      <c r="B576" s="6" t="s">
        <v>1264</v>
      </c>
      <c r="C576" s="6" t="s">
        <v>1265</v>
      </c>
      <c r="D576" s="6" t="s">
        <v>227</v>
      </c>
      <c r="E576" s="6" t="s">
        <v>1266</v>
      </c>
      <c r="F576" s="6" t="s">
        <v>12</v>
      </c>
      <c r="G576" s="6">
        <v>56271</v>
      </c>
      <c r="H576" s="6">
        <v>3208752331</v>
      </c>
      <c r="I576" s="6"/>
    </row>
    <row r="577" spans="1:9" x14ac:dyDescent="0.25">
      <c r="A577">
        <v>852</v>
      </c>
      <c r="B577" s="1" t="s">
        <v>526</v>
      </c>
      <c r="C577" s="1" t="s">
        <v>3804</v>
      </c>
      <c r="D577" s="16" t="s">
        <v>494</v>
      </c>
      <c r="E577" s="1" t="s">
        <v>3805</v>
      </c>
      <c r="F577" s="1" t="s">
        <v>12</v>
      </c>
      <c r="G577" s="1">
        <v>56589</v>
      </c>
      <c r="H577" s="9">
        <v>2184732991</v>
      </c>
      <c r="I577" s="16" t="s">
        <v>529</v>
      </c>
    </row>
    <row r="578" spans="1:9" x14ac:dyDescent="0.25">
      <c r="A578">
        <v>854</v>
      </c>
      <c r="B578" s="6" t="s">
        <v>3722</v>
      </c>
      <c r="C578" s="6" t="s">
        <v>1267</v>
      </c>
      <c r="D578" s="6" t="s">
        <v>498</v>
      </c>
      <c r="E578" s="6" t="s">
        <v>787</v>
      </c>
      <c r="F578" s="6" t="s">
        <v>12</v>
      </c>
      <c r="G578" s="6">
        <v>56312</v>
      </c>
      <c r="H578" s="6">
        <v>3202543191</v>
      </c>
      <c r="I578" s="6"/>
    </row>
    <row r="579" spans="1:9" x14ac:dyDescent="0.25">
      <c r="A579">
        <v>854</v>
      </c>
      <c r="B579" s="6" t="s">
        <v>3722</v>
      </c>
      <c r="C579" s="6" t="s">
        <v>619</v>
      </c>
      <c r="D579" s="6" t="s">
        <v>1268</v>
      </c>
      <c r="E579" s="6" t="s">
        <v>1269</v>
      </c>
      <c r="F579" s="6" t="s">
        <v>12</v>
      </c>
      <c r="G579" s="6">
        <v>56325</v>
      </c>
      <c r="H579" s="6">
        <v>3206975533</v>
      </c>
      <c r="I579" s="6"/>
    </row>
    <row r="580" spans="1:9" x14ac:dyDescent="0.25">
      <c r="A580">
        <v>855</v>
      </c>
      <c r="B580" s="1" t="s">
        <v>1270</v>
      </c>
      <c r="C580" s="1" t="s">
        <v>1271</v>
      </c>
      <c r="D580" s="1"/>
      <c r="E580" s="1" t="s">
        <v>961</v>
      </c>
      <c r="F580" s="1" t="s">
        <v>12</v>
      </c>
      <c r="G580" s="1">
        <v>55806</v>
      </c>
      <c r="H580" s="1">
        <v>2187278324</v>
      </c>
      <c r="I580" s="16" t="s">
        <v>3555</v>
      </c>
    </row>
    <row r="581" spans="1:9" x14ac:dyDescent="0.25">
      <c r="A581">
        <v>856</v>
      </c>
      <c r="B581" s="6" t="s">
        <v>1272</v>
      </c>
      <c r="C581" s="6" t="s">
        <v>3474</v>
      </c>
      <c r="D581" s="6"/>
      <c r="E581" s="6" t="s">
        <v>105</v>
      </c>
      <c r="F581" s="6" t="s">
        <v>12</v>
      </c>
      <c r="G581" s="6">
        <v>56085</v>
      </c>
      <c r="H581" s="6">
        <v>5072762710</v>
      </c>
      <c r="I581" s="6"/>
    </row>
    <row r="582" spans="1:9" x14ac:dyDescent="0.25">
      <c r="A582">
        <v>857</v>
      </c>
      <c r="B582" s="1" t="s">
        <v>330</v>
      </c>
      <c r="C582" s="1" t="s">
        <v>4443</v>
      </c>
      <c r="D582" s="1"/>
      <c r="E582" s="1" t="s">
        <v>98</v>
      </c>
      <c r="F582" s="1" t="s">
        <v>12</v>
      </c>
      <c r="G582" s="1">
        <v>56345</v>
      </c>
      <c r="H582" s="1">
        <v>3206326592</v>
      </c>
      <c r="I582" s="1" t="s">
        <v>333</v>
      </c>
    </row>
    <row r="583" spans="1:9" x14ac:dyDescent="0.25">
      <c r="A583">
        <v>859</v>
      </c>
      <c r="B583" s="1" t="s">
        <v>914</v>
      </c>
      <c r="C583" s="1" t="s">
        <v>915</v>
      </c>
      <c r="D583" s="16" t="s">
        <v>768</v>
      </c>
      <c r="E583" s="1" t="s">
        <v>3819</v>
      </c>
      <c r="F583" s="1" t="s">
        <v>12</v>
      </c>
      <c r="G583" s="1">
        <v>56041</v>
      </c>
      <c r="H583" s="9">
        <v>5074396265</v>
      </c>
      <c r="I583" s="16" t="s">
        <v>3966</v>
      </c>
    </row>
    <row r="584" spans="1:9" x14ac:dyDescent="0.25">
      <c r="A584">
        <v>860</v>
      </c>
      <c r="B584" s="1" t="s">
        <v>195</v>
      </c>
      <c r="C584" s="1" t="s">
        <v>3490</v>
      </c>
      <c r="D584" s="1"/>
      <c r="E584" s="1" t="s">
        <v>1287</v>
      </c>
      <c r="F584" s="1" t="s">
        <v>12</v>
      </c>
      <c r="G584" s="1">
        <v>55308</v>
      </c>
      <c r="H584" s="1">
        <v>7632614201</v>
      </c>
      <c r="I584" s="1"/>
    </row>
    <row r="585" spans="1:9" x14ac:dyDescent="0.25">
      <c r="A585">
        <v>864</v>
      </c>
      <c r="B585" s="1" t="s">
        <v>1275</v>
      </c>
      <c r="C585" s="1" t="s">
        <v>4576</v>
      </c>
      <c r="D585" s="1"/>
      <c r="E585" s="1" t="s">
        <v>1276</v>
      </c>
      <c r="F585" s="1" t="s">
        <v>12</v>
      </c>
      <c r="G585" s="1">
        <v>55042</v>
      </c>
      <c r="H585" s="1">
        <v>6517778788</v>
      </c>
      <c r="I585" s="1" t="s">
        <v>1277</v>
      </c>
    </row>
    <row r="586" spans="1:9" x14ac:dyDescent="0.25">
      <c r="A586">
        <v>865</v>
      </c>
      <c r="B586" s="1" t="s">
        <v>3057</v>
      </c>
      <c r="C586" s="1" t="s">
        <v>1278</v>
      </c>
      <c r="D586" s="1" t="s">
        <v>1279</v>
      </c>
      <c r="E586" s="1" t="s">
        <v>1280</v>
      </c>
      <c r="F586" s="1" t="s">
        <v>12</v>
      </c>
      <c r="G586" s="1">
        <v>55388</v>
      </c>
      <c r="H586" s="1">
        <v>9529552667</v>
      </c>
      <c r="I586" s="1"/>
    </row>
    <row r="587" spans="1:9" x14ac:dyDescent="0.25">
      <c r="A587">
        <v>867</v>
      </c>
      <c r="B587" s="1" t="s">
        <v>1282</v>
      </c>
      <c r="C587" s="1" t="s">
        <v>1283</v>
      </c>
      <c r="D587" s="1" t="s">
        <v>412</v>
      </c>
      <c r="E587" s="1" t="s">
        <v>1284</v>
      </c>
      <c r="F587" s="1" t="s">
        <v>12</v>
      </c>
      <c r="G587" s="1">
        <v>56212</v>
      </c>
      <c r="H587" s="1">
        <v>3205682101</v>
      </c>
      <c r="I587" t="s">
        <v>3228</v>
      </c>
    </row>
    <row r="588" spans="1:9" x14ac:dyDescent="0.25">
      <c r="A588">
        <v>869</v>
      </c>
      <c r="B588" s="1" t="s">
        <v>3855</v>
      </c>
      <c r="C588" s="1" t="s">
        <v>3856</v>
      </c>
      <c r="D588" s="16"/>
      <c r="E588" s="1" t="s">
        <v>3857</v>
      </c>
      <c r="F588" s="1" t="s">
        <v>12</v>
      </c>
      <c r="G588" s="1">
        <v>55720</v>
      </c>
      <c r="H588" s="9">
        <v>2188794444</v>
      </c>
      <c r="I588" s="16" t="s">
        <v>3858</v>
      </c>
    </row>
    <row r="589" spans="1:9" x14ac:dyDescent="0.25">
      <c r="A589">
        <v>870</v>
      </c>
      <c r="B589" s="1" t="s">
        <v>1288</v>
      </c>
      <c r="C589" s="1" t="s">
        <v>1289</v>
      </c>
      <c r="D589" s="1" t="s">
        <v>660</v>
      </c>
      <c r="E589" s="1" t="s">
        <v>575</v>
      </c>
      <c r="F589" s="1" t="s">
        <v>12</v>
      </c>
      <c r="G589" s="1">
        <v>56378</v>
      </c>
      <c r="H589" s="1">
        <v>3203527200</v>
      </c>
      <c r="I589" s="1" t="s">
        <v>1290</v>
      </c>
    </row>
    <row r="590" spans="1:9" x14ac:dyDescent="0.25">
      <c r="A590">
        <v>874</v>
      </c>
      <c r="B590" s="1" t="s">
        <v>1291</v>
      </c>
      <c r="C590" s="1" t="s">
        <v>1292</v>
      </c>
      <c r="D590" s="1" t="s">
        <v>490</v>
      </c>
      <c r="E590" s="1" t="s">
        <v>158</v>
      </c>
      <c r="F590" s="1" t="s">
        <v>12</v>
      </c>
      <c r="G590" s="1">
        <v>56058</v>
      </c>
      <c r="H590" s="1">
        <v>5076653364</v>
      </c>
      <c r="I590" s="1" t="s">
        <v>1293</v>
      </c>
    </row>
    <row r="591" spans="1:9" x14ac:dyDescent="0.25">
      <c r="A591">
        <v>876</v>
      </c>
      <c r="B591" s="1" t="s">
        <v>1294</v>
      </c>
      <c r="C591" s="1" t="s">
        <v>1295</v>
      </c>
      <c r="D591" s="1" t="s">
        <v>642</v>
      </c>
      <c r="E591" s="1" t="s">
        <v>521</v>
      </c>
      <c r="F591" s="1" t="s">
        <v>12</v>
      </c>
      <c r="G591" s="1">
        <v>55313</v>
      </c>
      <c r="H591" s="1">
        <v>7636821591</v>
      </c>
      <c r="I591" s="1" t="s">
        <v>1274</v>
      </c>
    </row>
    <row r="592" spans="1:9" x14ac:dyDescent="0.25">
      <c r="A592">
        <v>877</v>
      </c>
      <c r="B592" s="1" t="s">
        <v>1296</v>
      </c>
      <c r="C592" s="1" t="s">
        <v>1297</v>
      </c>
      <c r="D592" s="1" t="s">
        <v>1298</v>
      </c>
      <c r="E592" s="1" t="s">
        <v>652</v>
      </c>
      <c r="F592" s="1" t="s">
        <v>12</v>
      </c>
      <c r="G592" s="1">
        <v>56572</v>
      </c>
      <c r="H592" s="1">
        <v>2188635656</v>
      </c>
      <c r="I592" s="1"/>
    </row>
    <row r="593" spans="1:9" x14ac:dyDescent="0.25">
      <c r="A593">
        <v>878</v>
      </c>
      <c r="B593" s="1" t="s">
        <v>384</v>
      </c>
      <c r="C593" s="1" t="s">
        <v>385</v>
      </c>
      <c r="D593" s="1"/>
      <c r="E593" s="1" t="s">
        <v>386</v>
      </c>
      <c r="F593" s="1" t="s">
        <v>12</v>
      </c>
      <c r="G593" s="1">
        <v>56431</v>
      </c>
      <c r="H593" s="1">
        <v>2189274114</v>
      </c>
      <c r="I593" s="1" t="s">
        <v>387</v>
      </c>
    </row>
    <row r="594" spans="1:9" x14ac:dyDescent="0.25">
      <c r="A594">
        <v>879</v>
      </c>
      <c r="B594" s="1" t="s">
        <v>384</v>
      </c>
      <c r="C594" s="1" t="s">
        <v>3147</v>
      </c>
      <c r="D594" s="1" t="s">
        <v>3148</v>
      </c>
      <c r="E594" s="1" t="s">
        <v>3149</v>
      </c>
      <c r="F594" s="1" t="s">
        <v>12</v>
      </c>
      <c r="G594" s="1">
        <v>55304</v>
      </c>
      <c r="H594" s="1">
        <v>7634137848</v>
      </c>
      <c r="I594" s="1" t="s">
        <v>387</v>
      </c>
    </row>
    <row r="595" spans="1:9" x14ac:dyDescent="0.25">
      <c r="A595">
        <v>880</v>
      </c>
      <c r="B595" s="1" t="s">
        <v>3991</v>
      </c>
      <c r="C595" s="1" t="s">
        <v>3552</v>
      </c>
      <c r="D595" s="1" t="s">
        <v>1299</v>
      </c>
      <c r="E595" s="1" t="s">
        <v>1300</v>
      </c>
      <c r="F595" s="1" t="s">
        <v>12</v>
      </c>
      <c r="G595" s="1">
        <v>56262</v>
      </c>
      <c r="H595" s="1">
        <v>3207344444</v>
      </c>
      <c r="I595" s="1"/>
    </row>
    <row r="596" spans="1:9" x14ac:dyDescent="0.25">
      <c r="A596">
        <v>881</v>
      </c>
      <c r="B596" s="1" t="s">
        <v>3159</v>
      </c>
      <c r="C596" s="1" t="s">
        <v>1301</v>
      </c>
      <c r="D596" s="1"/>
      <c r="E596" s="1" t="s">
        <v>864</v>
      </c>
      <c r="F596" s="1" t="s">
        <v>12</v>
      </c>
      <c r="G596" s="1">
        <v>56232</v>
      </c>
      <c r="H596" s="1">
        <v>3207692911</v>
      </c>
      <c r="I596" s="1"/>
    </row>
    <row r="597" spans="1:9" x14ac:dyDescent="0.25">
      <c r="A597">
        <v>881</v>
      </c>
      <c r="B597" s="1" t="s">
        <v>3159</v>
      </c>
      <c r="C597" s="1" t="s">
        <v>823</v>
      </c>
      <c r="D597" s="1"/>
      <c r="E597" s="1" t="s">
        <v>593</v>
      </c>
      <c r="F597" s="1" t="s">
        <v>12</v>
      </c>
      <c r="G597" s="1">
        <v>56265</v>
      </c>
      <c r="H597" s="1">
        <v>3202692535</v>
      </c>
      <c r="I597" s="16" t="s">
        <v>4802</v>
      </c>
    </row>
    <row r="598" spans="1:9" x14ac:dyDescent="0.25">
      <c r="A598">
        <v>881</v>
      </c>
      <c r="B598" s="1" t="s">
        <v>3159</v>
      </c>
      <c r="C598" s="1" t="s">
        <v>1302</v>
      </c>
      <c r="D598" s="1"/>
      <c r="E598" s="1" t="s">
        <v>1223</v>
      </c>
      <c r="F598" s="1" t="s">
        <v>12</v>
      </c>
      <c r="G598" s="1">
        <v>56278</v>
      </c>
      <c r="H598" s="1">
        <v>3208393928</v>
      </c>
      <c r="I598" s="1"/>
    </row>
    <row r="599" spans="1:9" x14ac:dyDescent="0.25">
      <c r="A599">
        <v>881</v>
      </c>
      <c r="B599" s="1" t="s">
        <v>3159</v>
      </c>
      <c r="C599" s="1" t="s">
        <v>3522</v>
      </c>
      <c r="D599" s="1"/>
      <c r="E599" s="1" t="s">
        <v>3523</v>
      </c>
      <c r="F599" s="1" t="s">
        <v>12</v>
      </c>
      <c r="G599" s="1">
        <v>56267</v>
      </c>
      <c r="H599" s="1">
        <v>3205899009</v>
      </c>
      <c r="I599" s="1"/>
    </row>
    <row r="600" spans="1:9" x14ac:dyDescent="0.25">
      <c r="A600">
        <v>882</v>
      </c>
      <c r="B600" s="1" t="s">
        <v>3696</v>
      </c>
      <c r="C600" s="1" t="s">
        <v>3537</v>
      </c>
      <c r="D600" s="1" t="s">
        <v>3629</v>
      </c>
      <c r="E600" s="1" t="s">
        <v>345</v>
      </c>
      <c r="F600" s="1" t="s">
        <v>12</v>
      </c>
      <c r="G600" s="1">
        <v>56308</v>
      </c>
      <c r="H600" s="1">
        <v>3207622124</v>
      </c>
      <c r="I600" t="s">
        <v>3697</v>
      </c>
    </row>
    <row r="601" spans="1:9" x14ac:dyDescent="0.25">
      <c r="A601">
        <v>884</v>
      </c>
      <c r="B601" s="1" t="s">
        <v>3899</v>
      </c>
      <c r="C601" s="1" t="s">
        <v>4586</v>
      </c>
      <c r="E601" s="1" t="s">
        <v>1204</v>
      </c>
      <c r="F601" s="1" t="s">
        <v>12</v>
      </c>
      <c r="G601" s="1">
        <v>55375</v>
      </c>
      <c r="H601" s="9">
        <v>9524461380</v>
      </c>
    </row>
    <row r="602" spans="1:9" x14ac:dyDescent="0.25">
      <c r="A602">
        <v>886</v>
      </c>
      <c r="B602" s="1" t="s">
        <v>3918</v>
      </c>
      <c r="C602" s="1" t="s">
        <v>1462</v>
      </c>
      <c r="D602" t="s">
        <v>3919</v>
      </c>
      <c r="E602" s="1" t="s">
        <v>3920</v>
      </c>
      <c r="F602" s="1" t="s">
        <v>12</v>
      </c>
      <c r="G602" s="1">
        <v>56545</v>
      </c>
      <c r="H602" s="9">
        <v>2183568255</v>
      </c>
    </row>
    <row r="603" spans="1:9" x14ac:dyDescent="0.25">
      <c r="A603">
        <v>887</v>
      </c>
      <c r="B603" s="1" t="s">
        <v>3964</v>
      </c>
      <c r="C603" s="1" t="s">
        <v>3965</v>
      </c>
      <c r="D603" s="16" t="s">
        <v>3342</v>
      </c>
      <c r="E603" s="1" t="s">
        <v>3343</v>
      </c>
      <c r="F603" s="1" t="s">
        <v>12</v>
      </c>
      <c r="G603" s="1">
        <v>55396</v>
      </c>
      <c r="H603" s="9">
        <v>5076476427</v>
      </c>
      <c r="I603" s="16"/>
    </row>
    <row r="604" spans="1:9" x14ac:dyDescent="0.25">
      <c r="A604">
        <v>889</v>
      </c>
      <c r="B604" s="1" t="s">
        <v>3969</v>
      </c>
      <c r="C604" s="1" t="s">
        <v>725</v>
      </c>
      <c r="D604" s="1" t="s">
        <v>726</v>
      </c>
      <c r="E604" s="1" t="s">
        <v>727</v>
      </c>
      <c r="F604" s="1" t="s">
        <v>12</v>
      </c>
      <c r="G604" s="1">
        <v>56223</v>
      </c>
      <c r="H604" s="1">
        <v>3206694466</v>
      </c>
      <c r="I604" s="1"/>
    </row>
    <row r="605" spans="1:9" x14ac:dyDescent="0.25">
      <c r="A605">
        <v>890</v>
      </c>
      <c r="B605" s="1" t="s">
        <v>1303</v>
      </c>
      <c r="C605" s="1" t="s">
        <v>1304</v>
      </c>
      <c r="D605" s="1"/>
      <c r="E605" s="1" t="s">
        <v>745</v>
      </c>
      <c r="F605" s="1" t="s">
        <v>12</v>
      </c>
      <c r="G605" s="1">
        <v>55705</v>
      </c>
      <c r="H605" s="1">
        <v>2182290234</v>
      </c>
      <c r="I605" s="1" t="s">
        <v>1305</v>
      </c>
    </row>
    <row r="606" spans="1:9" x14ac:dyDescent="0.25">
      <c r="A606">
        <v>890</v>
      </c>
      <c r="B606" s="1" t="s">
        <v>1303</v>
      </c>
      <c r="C606" s="1" t="s">
        <v>1306</v>
      </c>
      <c r="D606" s="1"/>
      <c r="E606" s="1" t="s">
        <v>962</v>
      </c>
      <c r="F606" s="1" t="s">
        <v>12</v>
      </c>
      <c r="G606" s="1">
        <v>55731</v>
      </c>
      <c r="H606" s="1">
        <v>2183654665</v>
      </c>
      <c r="I606" s="1" t="s">
        <v>1305</v>
      </c>
    </row>
    <row r="607" spans="1:9" x14ac:dyDescent="0.25">
      <c r="A607">
        <v>890</v>
      </c>
      <c r="B607" s="1" t="s">
        <v>1303</v>
      </c>
      <c r="C607" s="1" t="s">
        <v>1307</v>
      </c>
      <c r="D607" s="1"/>
      <c r="E607" s="1" t="s">
        <v>428</v>
      </c>
      <c r="F607" s="1" t="s">
        <v>12</v>
      </c>
      <c r="G607" s="1">
        <v>55604</v>
      </c>
      <c r="H607" s="1">
        <v>2183879139</v>
      </c>
      <c r="I607" s="1" t="s">
        <v>1305</v>
      </c>
    </row>
    <row r="608" spans="1:9" x14ac:dyDescent="0.25">
      <c r="A608">
        <v>890</v>
      </c>
      <c r="B608" s="1" t="s">
        <v>1303</v>
      </c>
      <c r="C608" s="1" t="s">
        <v>1308</v>
      </c>
      <c r="D608" s="1"/>
      <c r="E608" s="1" t="s">
        <v>1309</v>
      </c>
      <c r="F608" s="1" t="s">
        <v>12</v>
      </c>
      <c r="G608" s="1">
        <v>55614</v>
      </c>
      <c r="H608" s="1">
        <v>2182264458</v>
      </c>
      <c r="I608" s="1" t="s">
        <v>1305</v>
      </c>
    </row>
    <row r="609" spans="1:9" x14ac:dyDescent="0.25">
      <c r="A609">
        <v>890</v>
      </c>
      <c r="B609" s="1" t="s">
        <v>1303</v>
      </c>
      <c r="C609" s="1" t="s">
        <v>1310</v>
      </c>
      <c r="D609" s="1"/>
      <c r="E609" s="1" t="s">
        <v>979</v>
      </c>
      <c r="F609" s="1" t="s">
        <v>12</v>
      </c>
      <c r="G609" s="1">
        <v>55616</v>
      </c>
      <c r="H609" s="1">
        <v>2188342288</v>
      </c>
      <c r="I609" s="1" t="s">
        <v>1305</v>
      </c>
    </row>
    <row r="610" spans="1:9" x14ac:dyDescent="0.25">
      <c r="A610">
        <v>891</v>
      </c>
      <c r="B610" s="1" t="s">
        <v>3983</v>
      </c>
      <c r="C610" s="1" t="s">
        <v>3446</v>
      </c>
      <c r="D610" t="s">
        <v>684</v>
      </c>
      <c r="E610" s="1" t="s">
        <v>3984</v>
      </c>
      <c r="F610" s="1" t="s">
        <v>12</v>
      </c>
      <c r="G610" s="1">
        <v>55951</v>
      </c>
      <c r="H610" s="1">
        <v>5073245260</v>
      </c>
      <c r="I610" t="s">
        <v>3985</v>
      </c>
    </row>
    <row r="611" spans="1:9" x14ac:dyDescent="0.25">
      <c r="A611">
        <v>893</v>
      </c>
      <c r="B611" s="1" t="s">
        <v>3989</v>
      </c>
      <c r="C611" s="1" t="s">
        <v>3548</v>
      </c>
      <c r="D611" t="s">
        <v>1062</v>
      </c>
      <c r="E611" s="1" t="s">
        <v>216</v>
      </c>
      <c r="F611" s="1" t="s">
        <v>12</v>
      </c>
      <c r="G611" s="1">
        <v>56510</v>
      </c>
      <c r="H611" s="1">
        <v>2187843391</v>
      </c>
    </row>
    <row r="612" spans="1:9" x14ac:dyDescent="0.25">
      <c r="A612">
        <v>896</v>
      </c>
      <c r="B612" s="1" t="s">
        <v>4394</v>
      </c>
      <c r="C612" s="1" t="s">
        <v>4395</v>
      </c>
      <c r="D612" s="16" t="s">
        <v>571</v>
      </c>
      <c r="E612" s="1" t="s">
        <v>2771</v>
      </c>
      <c r="F612" s="1" t="s">
        <v>12</v>
      </c>
      <c r="G612" s="1">
        <v>56114</v>
      </c>
      <c r="H612" s="9">
        <v>5073357815</v>
      </c>
      <c r="I612" s="16"/>
    </row>
    <row r="613" spans="1:9" x14ac:dyDescent="0.25">
      <c r="A613">
        <v>897</v>
      </c>
      <c r="B613" s="1" t="s">
        <v>3187</v>
      </c>
      <c r="C613" s="1" t="s">
        <v>1311</v>
      </c>
      <c r="D613" s="1" t="s">
        <v>1089</v>
      </c>
      <c r="E613" s="1" t="s">
        <v>1312</v>
      </c>
      <c r="F613" s="1" t="s">
        <v>12</v>
      </c>
      <c r="G613" s="1">
        <v>55931</v>
      </c>
      <c r="H613" s="1">
        <v>5074953321</v>
      </c>
      <c r="I613" s="1"/>
    </row>
    <row r="614" spans="1:9" x14ac:dyDescent="0.25">
      <c r="A614">
        <v>897</v>
      </c>
      <c r="B614" s="1" t="s">
        <v>3187</v>
      </c>
      <c r="C614" s="1" t="s">
        <v>3491</v>
      </c>
      <c r="D614" s="1"/>
      <c r="E614" s="1" t="s">
        <v>1313</v>
      </c>
      <c r="F614" s="1" t="s">
        <v>12</v>
      </c>
      <c r="G614" s="1">
        <v>55921</v>
      </c>
      <c r="H614" s="1">
        <v>5077253329</v>
      </c>
      <c r="I614" t="s">
        <v>3532</v>
      </c>
    </row>
    <row r="615" spans="1:9" x14ac:dyDescent="0.25">
      <c r="A615">
        <v>897</v>
      </c>
      <c r="B615" s="1" t="s">
        <v>3187</v>
      </c>
      <c r="C615" s="1" t="s">
        <v>3603</v>
      </c>
      <c r="D615" s="16"/>
      <c r="E615" s="1" t="s">
        <v>1022</v>
      </c>
      <c r="F615" s="1" t="s">
        <v>12</v>
      </c>
      <c r="G615" s="1">
        <v>55947</v>
      </c>
      <c r="H615" s="1">
        <v>5078952227</v>
      </c>
      <c r="I615" s="16" t="s">
        <v>3532</v>
      </c>
    </row>
    <row r="616" spans="1:9" x14ac:dyDescent="0.25">
      <c r="A616">
        <v>898</v>
      </c>
      <c r="B616" s="1" t="s">
        <v>866</v>
      </c>
      <c r="C616" s="1" t="s">
        <v>320</v>
      </c>
      <c r="D616" s="1"/>
      <c r="E616" s="1" t="s">
        <v>186</v>
      </c>
      <c r="F616" s="1" t="s">
        <v>12</v>
      </c>
      <c r="G616" s="1">
        <v>56001</v>
      </c>
      <c r="H616" s="1">
        <v>5073454558</v>
      </c>
      <c r="I616" s="1"/>
    </row>
    <row r="617" spans="1:9" x14ac:dyDescent="0.25">
      <c r="A617">
        <v>898</v>
      </c>
      <c r="B617" s="1" t="s">
        <v>4377</v>
      </c>
      <c r="C617" s="1" t="s">
        <v>321</v>
      </c>
      <c r="D617" s="1" t="s">
        <v>4378</v>
      </c>
      <c r="E617" s="1" t="s">
        <v>323</v>
      </c>
      <c r="F617" s="1" t="s">
        <v>12</v>
      </c>
      <c r="G617" s="1">
        <v>56097</v>
      </c>
      <c r="H617" s="1">
        <v>5075536644</v>
      </c>
      <c r="I617" s="1"/>
    </row>
    <row r="618" spans="1:9" x14ac:dyDescent="0.25">
      <c r="A618">
        <v>899</v>
      </c>
      <c r="B618" s="1" t="s">
        <v>4696</v>
      </c>
      <c r="C618" s="1" t="s">
        <v>3475</v>
      </c>
      <c r="D618" s="16" t="s">
        <v>1339</v>
      </c>
      <c r="E618" s="1" t="s">
        <v>85</v>
      </c>
      <c r="F618" s="1" t="s">
        <v>12</v>
      </c>
      <c r="G618" s="1">
        <v>55381</v>
      </c>
      <c r="H618" s="9">
        <v>3203272887</v>
      </c>
      <c r="I618" s="16"/>
    </row>
    <row r="619" spans="1:9" x14ac:dyDescent="0.25">
      <c r="A619">
        <v>900</v>
      </c>
      <c r="B619" s="1" t="s">
        <v>795</v>
      </c>
      <c r="C619" s="1" t="s">
        <v>1314</v>
      </c>
      <c r="D619" s="1" t="s">
        <v>308</v>
      </c>
      <c r="E619" s="1" t="s">
        <v>634</v>
      </c>
      <c r="F619" s="1" t="s">
        <v>12</v>
      </c>
      <c r="G619" s="1">
        <v>56183</v>
      </c>
      <c r="H619" s="1">
        <v>5072745962</v>
      </c>
      <c r="I619" s="1" t="s">
        <v>263</v>
      </c>
    </row>
    <row r="620" spans="1:9" x14ac:dyDescent="0.25">
      <c r="A620">
        <v>902</v>
      </c>
      <c r="B620" s="1" t="s">
        <v>4392</v>
      </c>
      <c r="C620" s="1" t="s">
        <v>4393</v>
      </c>
      <c r="D620" s="16"/>
      <c r="E620" s="1" t="s">
        <v>568</v>
      </c>
      <c r="F620" s="1" t="s">
        <v>12</v>
      </c>
      <c r="G620" s="1">
        <v>55983</v>
      </c>
      <c r="H620" s="9">
        <v>5078242994</v>
      </c>
      <c r="I620" s="16"/>
    </row>
    <row r="621" spans="1:9" x14ac:dyDescent="0.25">
      <c r="A621">
        <v>905</v>
      </c>
      <c r="B621" s="1" t="s">
        <v>3058</v>
      </c>
      <c r="C621" s="1" t="s">
        <v>3492</v>
      </c>
      <c r="D621" s="1" t="s">
        <v>16</v>
      </c>
      <c r="E621" s="1" t="s">
        <v>1315</v>
      </c>
      <c r="F621" s="1" t="s">
        <v>12</v>
      </c>
      <c r="G621" s="1">
        <v>55367</v>
      </c>
      <c r="H621" s="1">
        <v>9523532278</v>
      </c>
      <c r="I621" s="1"/>
    </row>
    <row r="622" spans="1:9" x14ac:dyDescent="0.25">
      <c r="A622">
        <v>906</v>
      </c>
      <c r="B622" s="1" t="s">
        <v>1316</v>
      </c>
      <c r="C622" s="1" t="s">
        <v>1317</v>
      </c>
      <c r="D622" s="1"/>
      <c r="E622" s="1" t="s">
        <v>1199</v>
      </c>
      <c r="F622" s="1" t="s">
        <v>12</v>
      </c>
      <c r="G622" s="1">
        <v>56721</v>
      </c>
      <c r="H622" s="1">
        <v>2187734158</v>
      </c>
      <c r="I622" s="1" t="s">
        <v>1318</v>
      </c>
    </row>
    <row r="623" spans="1:9" x14ac:dyDescent="0.25">
      <c r="A623">
        <v>909</v>
      </c>
      <c r="B623" s="1" t="s">
        <v>1319</v>
      </c>
      <c r="C623" s="1" t="s">
        <v>1320</v>
      </c>
      <c r="D623" s="1"/>
      <c r="E623" s="1" t="s">
        <v>584</v>
      </c>
      <c r="F623" s="1" t="s">
        <v>12</v>
      </c>
      <c r="G623" s="1">
        <v>55350</v>
      </c>
      <c r="H623" s="1">
        <v>3205874939</v>
      </c>
      <c r="I623" s="1"/>
    </row>
    <row r="624" spans="1:9" x14ac:dyDescent="0.25">
      <c r="A624">
        <v>910</v>
      </c>
      <c r="B624" s="1" t="s">
        <v>1321</v>
      </c>
      <c r="C624" s="1" t="s">
        <v>1322</v>
      </c>
      <c r="D624" s="1" t="s">
        <v>196</v>
      </c>
      <c r="E624" s="1" t="s">
        <v>1323</v>
      </c>
      <c r="F624" s="1" t="s">
        <v>12</v>
      </c>
      <c r="G624" s="1">
        <v>56556</v>
      </c>
      <c r="H624" s="1">
        <v>2186837863</v>
      </c>
      <c r="I624" t="s">
        <v>4405</v>
      </c>
    </row>
    <row r="625" spans="1:9" x14ac:dyDescent="0.25">
      <c r="A625">
        <v>912</v>
      </c>
      <c r="B625" s="1" t="s">
        <v>4396</v>
      </c>
      <c r="C625" s="1" t="s">
        <v>4597</v>
      </c>
      <c r="D625" s="16" t="s">
        <v>94</v>
      </c>
      <c r="E625" s="1" t="s">
        <v>60</v>
      </c>
      <c r="F625" s="1" t="s">
        <v>12</v>
      </c>
      <c r="G625" s="1">
        <v>55355</v>
      </c>
      <c r="H625" s="9">
        <v>3206933257</v>
      </c>
      <c r="I625" s="16"/>
    </row>
    <row r="626" spans="1:9" x14ac:dyDescent="0.25">
      <c r="A626">
        <v>914</v>
      </c>
      <c r="B626" s="1" t="s">
        <v>425</v>
      </c>
      <c r="C626" s="1" t="s">
        <v>1324</v>
      </c>
      <c r="D626" s="1" t="s">
        <v>1325</v>
      </c>
      <c r="E626" s="1" t="s">
        <v>701</v>
      </c>
      <c r="F626" s="1" t="s">
        <v>12</v>
      </c>
      <c r="G626" s="1">
        <v>56342</v>
      </c>
      <c r="H626" s="1">
        <v>3206763795</v>
      </c>
      <c r="I626" s="1" t="s">
        <v>429</v>
      </c>
    </row>
    <row r="627" spans="1:9" x14ac:dyDescent="0.25">
      <c r="A627">
        <v>915</v>
      </c>
      <c r="B627" s="1" t="s">
        <v>3212</v>
      </c>
      <c r="C627" s="1" t="s">
        <v>4708</v>
      </c>
      <c r="D627" s="1" t="s">
        <v>626</v>
      </c>
      <c r="E627" s="1" t="s">
        <v>340</v>
      </c>
      <c r="F627" s="1" t="s">
        <v>12</v>
      </c>
      <c r="G627" s="1">
        <v>56201</v>
      </c>
      <c r="H627" s="9">
        <v>3202357832</v>
      </c>
      <c r="I627" s="16" t="s">
        <v>4406</v>
      </c>
    </row>
    <row r="628" spans="1:9" x14ac:dyDescent="0.25">
      <c r="A628">
        <v>916</v>
      </c>
      <c r="B628" s="1" t="s">
        <v>1326</v>
      </c>
      <c r="C628" s="1" t="s">
        <v>1327</v>
      </c>
      <c r="D628" s="1" t="s">
        <v>684</v>
      </c>
      <c r="E628" s="1" t="s">
        <v>1328</v>
      </c>
      <c r="F628" s="1" t="s">
        <v>12</v>
      </c>
      <c r="G628" s="1">
        <v>56048</v>
      </c>
      <c r="H628" s="1">
        <v>5072345646</v>
      </c>
      <c r="I628" s="1"/>
    </row>
    <row r="629" spans="1:9" x14ac:dyDescent="0.25">
      <c r="A629">
        <v>917</v>
      </c>
      <c r="B629" s="1" t="s">
        <v>4408</v>
      </c>
      <c r="C629" s="1" t="s">
        <v>4409</v>
      </c>
      <c r="E629" s="1" t="s">
        <v>105</v>
      </c>
      <c r="F629" s="1" t="s">
        <v>12</v>
      </c>
      <c r="G629" s="1">
        <v>56085</v>
      </c>
      <c r="H629" s="9">
        <v>5077947802</v>
      </c>
      <c r="I629" t="s">
        <v>4410</v>
      </c>
    </row>
    <row r="630" spans="1:9" x14ac:dyDescent="0.25">
      <c r="A630">
        <v>918</v>
      </c>
      <c r="B630" s="1" t="s">
        <v>4411</v>
      </c>
      <c r="C630" s="1" t="s">
        <v>4570</v>
      </c>
      <c r="E630" s="1" t="s">
        <v>500</v>
      </c>
      <c r="F630" s="1" t="s">
        <v>12</v>
      </c>
      <c r="G630" s="1">
        <v>56093</v>
      </c>
      <c r="H630" s="9">
        <v>5078354600</v>
      </c>
    </row>
    <row r="631" spans="1:9" x14ac:dyDescent="0.25">
      <c r="A631">
        <v>919</v>
      </c>
      <c r="B631" s="1" t="s">
        <v>4412</v>
      </c>
      <c r="C631" s="1" t="s">
        <v>4413</v>
      </c>
      <c r="D631" s="16"/>
      <c r="E631" s="1" t="s">
        <v>132</v>
      </c>
      <c r="F631" s="1" t="s">
        <v>12</v>
      </c>
      <c r="G631" s="1">
        <v>56283</v>
      </c>
      <c r="H631" s="9">
        <v>5076442350</v>
      </c>
      <c r="I631" s="16"/>
    </row>
    <row r="632" spans="1:9" x14ac:dyDescent="0.25">
      <c r="A632">
        <v>920</v>
      </c>
      <c r="B632" s="1" t="s">
        <v>1329</v>
      </c>
      <c r="C632" s="1" t="s">
        <v>1330</v>
      </c>
      <c r="D632" s="1" t="s">
        <v>123</v>
      </c>
      <c r="E632" s="1" t="s">
        <v>1331</v>
      </c>
      <c r="F632" s="1" t="s">
        <v>12</v>
      </c>
      <c r="G632" s="1">
        <v>56293</v>
      </c>
      <c r="H632" s="1">
        <v>5073425112</v>
      </c>
      <c r="I632" s="1"/>
    </row>
    <row r="633" spans="1:9" x14ac:dyDescent="0.25">
      <c r="A633">
        <v>921</v>
      </c>
      <c r="B633" s="1" t="s">
        <v>1332</v>
      </c>
      <c r="C633" s="1" t="s">
        <v>1333</v>
      </c>
      <c r="D633" s="1"/>
      <c r="E633" s="1" t="s">
        <v>1323</v>
      </c>
      <c r="F633" s="1" t="s">
        <v>12</v>
      </c>
      <c r="G633" s="1">
        <v>56556</v>
      </c>
      <c r="H633" s="1">
        <v>2185632931</v>
      </c>
      <c r="I633" s="1"/>
    </row>
    <row r="634" spans="1:9" x14ac:dyDescent="0.25">
      <c r="A634">
        <v>923</v>
      </c>
      <c r="B634" s="1" t="s">
        <v>4414</v>
      </c>
      <c r="C634" s="1" t="s">
        <v>4437</v>
      </c>
      <c r="D634" s="16"/>
      <c r="E634" s="1" t="s">
        <v>251</v>
      </c>
      <c r="F634" s="1" t="s">
        <v>12</v>
      </c>
      <c r="G634" s="1">
        <v>56073</v>
      </c>
      <c r="H634" s="9">
        <v>5073548828</v>
      </c>
      <c r="I634" s="16"/>
    </row>
    <row r="635" spans="1:9" x14ac:dyDescent="0.25">
      <c r="A635">
        <v>924</v>
      </c>
      <c r="B635" s="1" t="s">
        <v>3099</v>
      </c>
      <c r="C635" s="1" t="s">
        <v>1336</v>
      </c>
      <c r="D635" s="1" t="s">
        <v>196</v>
      </c>
      <c r="E635" s="1" t="s">
        <v>602</v>
      </c>
      <c r="F635" s="1" t="s">
        <v>12</v>
      </c>
      <c r="G635" s="1">
        <v>56110</v>
      </c>
      <c r="H635" s="1">
        <v>5074832447</v>
      </c>
      <c r="I635" s="1"/>
    </row>
    <row r="636" spans="1:9" x14ac:dyDescent="0.25">
      <c r="A636">
        <v>925</v>
      </c>
      <c r="B636" s="1" t="s">
        <v>1337</v>
      </c>
      <c r="C636" s="1" t="s">
        <v>3549</v>
      </c>
      <c r="D636" s="1"/>
      <c r="E636" s="1" t="s">
        <v>336</v>
      </c>
      <c r="F636" s="1" t="s">
        <v>12</v>
      </c>
      <c r="G636" s="1">
        <v>56043</v>
      </c>
      <c r="H636" s="1">
        <v>5073730195</v>
      </c>
      <c r="I636" s="1"/>
    </row>
    <row r="637" spans="1:9" x14ac:dyDescent="0.25">
      <c r="A637">
        <v>927</v>
      </c>
      <c r="B637" s="1" t="s">
        <v>1338</v>
      </c>
      <c r="C637" s="1" t="s">
        <v>3475</v>
      </c>
      <c r="D637" s="1" t="s">
        <v>1339</v>
      </c>
      <c r="E637" s="1" t="s">
        <v>85</v>
      </c>
      <c r="F637" s="1" t="s">
        <v>12</v>
      </c>
      <c r="G637" s="1">
        <v>55381</v>
      </c>
      <c r="H637" s="1">
        <v>3203272887</v>
      </c>
      <c r="I637" s="1"/>
    </row>
    <row r="638" spans="1:9" x14ac:dyDescent="0.25">
      <c r="A638">
        <v>932</v>
      </c>
      <c r="B638" s="1" t="s">
        <v>4453</v>
      </c>
      <c r="C638" s="1" t="s">
        <v>4454</v>
      </c>
      <c r="E638" s="1" t="s">
        <v>4455</v>
      </c>
      <c r="F638" s="1" t="s">
        <v>12</v>
      </c>
      <c r="G638" s="1">
        <v>56335</v>
      </c>
      <c r="H638" s="9">
        <v>3209873223</v>
      </c>
      <c r="I638" t="s">
        <v>4456</v>
      </c>
    </row>
    <row r="639" spans="1:9" x14ac:dyDescent="0.25">
      <c r="A639">
        <v>933</v>
      </c>
      <c r="B639" s="1" t="s">
        <v>4477</v>
      </c>
      <c r="C639" s="1" t="s">
        <v>4478</v>
      </c>
      <c r="D639" s="16"/>
      <c r="E639" s="1" t="s">
        <v>1229</v>
      </c>
      <c r="F639" s="1" t="s">
        <v>12</v>
      </c>
      <c r="G639" s="1">
        <v>55972</v>
      </c>
      <c r="H639" s="9">
        <v>5079328950</v>
      </c>
      <c r="I639" s="16" t="s">
        <v>4479</v>
      </c>
    </row>
    <row r="640" spans="1:9" x14ac:dyDescent="0.25">
      <c r="A640">
        <v>934</v>
      </c>
      <c r="B640" s="1" t="s">
        <v>3572</v>
      </c>
      <c r="C640" s="1" t="s">
        <v>5018</v>
      </c>
      <c r="D640" s="1" t="s">
        <v>1340</v>
      </c>
      <c r="E640" s="1" t="s">
        <v>190</v>
      </c>
      <c r="F640" s="1" t="s">
        <v>12</v>
      </c>
      <c r="G640" s="1">
        <v>56728</v>
      </c>
      <c r="H640" s="1">
        <v>2188433350</v>
      </c>
      <c r="I640" s="1"/>
    </row>
    <row r="641" spans="1:9" x14ac:dyDescent="0.25">
      <c r="A641">
        <v>936</v>
      </c>
      <c r="B641" s="1" t="s">
        <v>4485</v>
      </c>
      <c r="C641" s="1" t="s">
        <v>4940</v>
      </c>
      <c r="D641" t="s">
        <v>4939</v>
      </c>
      <c r="E641" s="1" t="s">
        <v>1242</v>
      </c>
      <c r="F641" s="1" t="s">
        <v>12</v>
      </c>
      <c r="G641" s="1">
        <v>56529</v>
      </c>
      <c r="H641" s="9">
        <v>2182367662</v>
      </c>
      <c r="I641" t="s">
        <v>4486</v>
      </c>
    </row>
    <row r="642" spans="1:9" x14ac:dyDescent="0.25">
      <c r="A642">
        <v>937</v>
      </c>
      <c r="B642" s="1" t="s">
        <v>4488</v>
      </c>
      <c r="C642" s="1" t="s">
        <v>4489</v>
      </c>
      <c r="D642" t="s">
        <v>780</v>
      </c>
      <c r="E642" s="1" t="s">
        <v>920</v>
      </c>
      <c r="F642" s="1" t="s">
        <v>12</v>
      </c>
      <c r="G642" s="1">
        <v>56549</v>
      </c>
      <c r="H642" s="9">
        <v>2184834951</v>
      </c>
      <c r="I642" t="s">
        <v>4490</v>
      </c>
    </row>
    <row r="643" spans="1:9" x14ac:dyDescent="0.25">
      <c r="A643">
        <v>939</v>
      </c>
      <c r="B643" s="1" t="s">
        <v>4491</v>
      </c>
      <c r="C643" s="1" t="s">
        <v>4495</v>
      </c>
      <c r="D643" t="s">
        <v>754</v>
      </c>
      <c r="E643" s="1" t="s">
        <v>4492</v>
      </c>
      <c r="F643" s="1" t="s">
        <v>12</v>
      </c>
      <c r="G643" s="1">
        <v>56514</v>
      </c>
      <c r="H643" s="9">
        <v>2183542276</v>
      </c>
      <c r="I643" t="s">
        <v>4493</v>
      </c>
    </row>
    <row r="644" spans="1:9" x14ac:dyDescent="0.25">
      <c r="A644">
        <v>940</v>
      </c>
      <c r="B644" s="1" t="s">
        <v>4501</v>
      </c>
      <c r="C644" s="1" t="s">
        <v>4502</v>
      </c>
      <c r="D644" t="s">
        <v>254</v>
      </c>
      <c r="E644" s="1" t="s">
        <v>4503</v>
      </c>
      <c r="F644" s="1" t="s">
        <v>12</v>
      </c>
      <c r="G644" s="1">
        <v>55324</v>
      </c>
      <c r="H644" s="9">
        <v>3206932826</v>
      </c>
      <c r="I644" t="s">
        <v>4504</v>
      </c>
    </row>
    <row r="645" spans="1:9" x14ac:dyDescent="0.25">
      <c r="A645">
        <v>941</v>
      </c>
      <c r="B645" s="1" t="s">
        <v>4517</v>
      </c>
      <c r="C645" s="1" t="s">
        <v>4527</v>
      </c>
      <c r="E645" s="1" t="s">
        <v>110</v>
      </c>
      <c r="F645" s="1" t="s">
        <v>12</v>
      </c>
      <c r="G645" s="1">
        <v>55051</v>
      </c>
      <c r="H645" s="9">
        <v>3206793831</v>
      </c>
    </row>
    <row r="646" spans="1:9" x14ac:dyDescent="0.25">
      <c r="A646">
        <v>945</v>
      </c>
      <c r="B646" s="1" t="s">
        <v>195</v>
      </c>
      <c r="C646" s="1" t="s">
        <v>4528</v>
      </c>
      <c r="D646" s="16"/>
      <c r="E646" s="1" t="s">
        <v>758</v>
      </c>
      <c r="F646" s="1" t="s">
        <v>12</v>
      </c>
      <c r="G646" s="1">
        <v>56362</v>
      </c>
      <c r="H646" s="9">
        <v>3202433710</v>
      </c>
      <c r="I646" s="16" t="s">
        <v>4529</v>
      </c>
    </row>
    <row r="647" spans="1:9" x14ac:dyDescent="0.25">
      <c r="A647">
        <v>948</v>
      </c>
      <c r="B647" s="1" t="s">
        <v>1342</v>
      </c>
      <c r="C647" s="1" t="s">
        <v>1343</v>
      </c>
      <c r="D647" s="1"/>
      <c r="E647" s="1" t="s">
        <v>1344</v>
      </c>
      <c r="F647" s="1" t="s">
        <v>12</v>
      </c>
      <c r="G647" s="1">
        <v>56375</v>
      </c>
      <c r="H647" s="1">
        <v>3202028920</v>
      </c>
      <c r="I647" s="1" t="s">
        <v>1345</v>
      </c>
    </row>
    <row r="648" spans="1:9" x14ac:dyDescent="0.25">
      <c r="A648">
        <v>949</v>
      </c>
      <c r="B648" s="1" t="s">
        <v>4540</v>
      </c>
      <c r="C648" s="1" t="s">
        <v>4547</v>
      </c>
      <c r="D648" s="16" t="s">
        <v>25</v>
      </c>
      <c r="E648" s="1" t="s">
        <v>128</v>
      </c>
      <c r="F648" s="1" t="s">
        <v>12</v>
      </c>
      <c r="G648" s="1">
        <v>56214</v>
      </c>
      <c r="H648" s="9">
        <v>5074305831</v>
      </c>
      <c r="I648" s="16"/>
    </row>
    <row r="649" spans="1:9" x14ac:dyDescent="0.25">
      <c r="A649">
        <v>951</v>
      </c>
      <c r="B649" s="1" t="s">
        <v>1346</v>
      </c>
      <c r="C649" s="1" t="s">
        <v>3107</v>
      </c>
      <c r="D649" s="1"/>
      <c r="E649" s="1" t="s">
        <v>266</v>
      </c>
      <c r="F649" s="1" t="s">
        <v>12</v>
      </c>
      <c r="G649" s="1">
        <v>56010</v>
      </c>
      <c r="H649" s="1">
        <v>5073409449</v>
      </c>
      <c r="I649" s="1"/>
    </row>
    <row r="650" spans="1:9" x14ac:dyDescent="0.25">
      <c r="A650">
        <v>952</v>
      </c>
      <c r="B650" s="1" t="s">
        <v>4555</v>
      </c>
      <c r="C650" s="1" t="s">
        <v>4559</v>
      </c>
      <c r="E650" s="1" t="s">
        <v>3308</v>
      </c>
      <c r="F650" s="1" t="s">
        <v>12</v>
      </c>
      <c r="G650" s="1">
        <v>56510</v>
      </c>
      <c r="H650" s="9">
        <v>2187842588</v>
      </c>
      <c r="I650" t="s">
        <v>4556</v>
      </c>
    </row>
    <row r="651" spans="1:9" x14ac:dyDescent="0.25">
      <c r="A651">
        <v>953</v>
      </c>
      <c r="B651" s="1" t="s">
        <v>4562</v>
      </c>
      <c r="C651" s="1" t="s">
        <v>4578</v>
      </c>
      <c r="D651" t="s">
        <v>3282</v>
      </c>
      <c r="E651" s="1" t="s">
        <v>4563</v>
      </c>
      <c r="F651" s="1" t="s">
        <v>12</v>
      </c>
      <c r="G651" s="1">
        <v>59315</v>
      </c>
      <c r="H651" s="9">
        <v>9524484580</v>
      </c>
      <c r="I651" t="s">
        <v>4564</v>
      </c>
    </row>
    <row r="652" spans="1:9" x14ac:dyDescent="0.25">
      <c r="A652">
        <v>954</v>
      </c>
      <c r="B652" s="1" t="s">
        <v>4569</v>
      </c>
      <c r="C652" s="1" t="s">
        <v>4577</v>
      </c>
      <c r="D652" s="16"/>
      <c r="E652" s="1" t="s">
        <v>60</v>
      </c>
      <c r="F652" s="1" t="s">
        <v>12</v>
      </c>
      <c r="G652" s="1">
        <v>55355</v>
      </c>
      <c r="H652" s="9">
        <v>3206933271</v>
      </c>
      <c r="I652" s="16"/>
    </row>
    <row r="653" spans="1:9" x14ac:dyDescent="0.25">
      <c r="A653">
        <v>956</v>
      </c>
      <c r="B653" s="1" t="s">
        <v>608</v>
      </c>
      <c r="C653" s="1" t="s">
        <v>1347</v>
      </c>
      <c r="D653" s="1" t="s">
        <v>94</v>
      </c>
      <c r="E653" s="1" t="s">
        <v>1348</v>
      </c>
      <c r="F653" s="1" t="s">
        <v>12</v>
      </c>
      <c r="G653" s="1">
        <v>56377</v>
      </c>
      <c r="H653" s="1">
        <v>3202536822</v>
      </c>
      <c r="I653" s="1" t="s">
        <v>610</v>
      </c>
    </row>
    <row r="654" spans="1:9" x14ac:dyDescent="0.25">
      <c r="A654">
        <v>956</v>
      </c>
      <c r="B654" s="1" t="s">
        <v>608</v>
      </c>
      <c r="C654" s="1" t="s">
        <v>1349</v>
      </c>
      <c r="D654" s="1" t="s">
        <v>1350</v>
      </c>
      <c r="E654" s="1" t="s">
        <v>1351</v>
      </c>
      <c r="F654" s="1" t="s">
        <v>12</v>
      </c>
      <c r="G654" s="1">
        <v>56374</v>
      </c>
      <c r="H654" s="1">
        <v>3203637233</v>
      </c>
      <c r="I654" s="1" t="s">
        <v>610</v>
      </c>
    </row>
    <row r="655" spans="1:9" x14ac:dyDescent="0.25">
      <c r="A655">
        <v>956</v>
      </c>
      <c r="B655" s="1" t="s">
        <v>608</v>
      </c>
      <c r="C655" s="1" t="s">
        <v>1352</v>
      </c>
      <c r="D655" s="1" t="s">
        <v>1353</v>
      </c>
      <c r="E655" s="1" t="s">
        <v>781</v>
      </c>
      <c r="F655" s="1" t="s">
        <v>12</v>
      </c>
      <c r="G655" s="1">
        <v>56378</v>
      </c>
      <c r="H655" s="1">
        <v>3202526175</v>
      </c>
      <c r="I655" s="1" t="s">
        <v>610</v>
      </c>
    </row>
    <row r="656" spans="1:9" x14ac:dyDescent="0.25">
      <c r="A656">
        <v>957</v>
      </c>
      <c r="B656" s="1" t="s">
        <v>561</v>
      </c>
      <c r="C656" s="1" t="s">
        <v>1354</v>
      </c>
      <c r="D656" s="1"/>
      <c r="E656" s="1" t="s">
        <v>1355</v>
      </c>
      <c r="F656" s="1" t="s">
        <v>12</v>
      </c>
      <c r="G656" s="1">
        <v>56237</v>
      </c>
      <c r="H656" s="1">
        <v>5074853030</v>
      </c>
      <c r="I656" s="1"/>
    </row>
    <row r="657" spans="1:9" x14ac:dyDescent="0.25">
      <c r="A657">
        <v>957</v>
      </c>
      <c r="B657" s="1" t="s">
        <v>561</v>
      </c>
      <c r="C657" s="1" t="s">
        <v>562</v>
      </c>
      <c r="D657" s="1" t="s">
        <v>666</v>
      </c>
      <c r="E657" s="1" t="s">
        <v>536</v>
      </c>
      <c r="F657" s="1" t="s">
        <v>12</v>
      </c>
      <c r="G657" s="1">
        <v>56297</v>
      </c>
      <c r="H657" s="1">
        <v>5074853030</v>
      </c>
      <c r="I657" s="1"/>
    </row>
    <row r="658" spans="1:9" x14ac:dyDescent="0.25">
      <c r="A658">
        <v>958</v>
      </c>
      <c r="B658" s="1" t="s">
        <v>4598</v>
      </c>
      <c r="C658" s="1" t="s">
        <v>44</v>
      </c>
      <c r="D658" s="1" t="s">
        <v>741</v>
      </c>
      <c r="E658" s="1" t="s">
        <v>45</v>
      </c>
      <c r="F658" s="1" t="s">
        <v>12</v>
      </c>
      <c r="G658" s="1">
        <v>56470</v>
      </c>
      <c r="H658" s="1">
        <v>2187327217</v>
      </c>
      <c r="I658" s="16"/>
    </row>
    <row r="659" spans="1:9" x14ac:dyDescent="0.25">
      <c r="A659">
        <v>959</v>
      </c>
      <c r="B659" s="1" t="s">
        <v>1356</v>
      </c>
      <c r="C659" s="1" t="s">
        <v>4791</v>
      </c>
      <c r="D659" s="1"/>
      <c r="E659" s="1" t="s">
        <v>113</v>
      </c>
      <c r="F659" s="1" t="s">
        <v>12</v>
      </c>
      <c r="G659" s="1">
        <v>56537</v>
      </c>
      <c r="H659" s="1">
        <v>2187362222</v>
      </c>
      <c r="I659" s="1" t="s">
        <v>1358</v>
      </c>
    </row>
    <row r="660" spans="1:9" x14ac:dyDescent="0.25">
      <c r="A660">
        <v>960</v>
      </c>
      <c r="B660" s="1" t="s">
        <v>3991</v>
      </c>
      <c r="C660" s="1" t="s">
        <v>1201</v>
      </c>
      <c r="D660" s="1" t="s">
        <v>1202</v>
      </c>
      <c r="E660" s="1" t="s">
        <v>1203</v>
      </c>
      <c r="F660" s="1" t="s">
        <v>12</v>
      </c>
      <c r="G660" s="1">
        <v>56219</v>
      </c>
      <c r="H660" s="1">
        <v>3206952101</v>
      </c>
      <c r="I660" s="1"/>
    </row>
    <row r="661" spans="1:9" x14ac:dyDescent="0.25">
      <c r="A661">
        <v>962</v>
      </c>
      <c r="B661" s="1" t="s">
        <v>117</v>
      </c>
      <c r="C661" s="1" t="s">
        <v>1359</v>
      </c>
      <c r="D661" s="1"/>
      <c r="E661" s="1" t="s">
        <v>181</v>
      </c>
      <c r="F661" s="1" t="s">
        <v>12</v>
      </c>
      <c r="G661" s="1">
        <v>55912</v>
      </c>
      <c r="H661" s="1">
        <v>5074374503</v>
      </c>
      <c r="I661" s="1" t="s">
        <v>120</v>
      </c>
    </row>
    <row r="662" spans="1:9" x14ac:dyDescent="0.25">
      <c r="A662">
        <v>963</v>
      </c>
      <c r="B662" s="1" t="s">
        <v>2992</v>
      </c>
      <c r="C662" s="1" t="s">
        <v>1360</v>
      </c>
      <c r="D662" s="1"/>
      <c r="E662" s="1" t="s">
        <v>181</v>
      </c>
      <c r="F662" s="1" t="s">
        <v>12</v>
      </c>
      <c r="G662" s="1">
        <v>55912</v>
      </c>
      <c r="H662" s="1">
        <v>5074334816</v>
      </c>
      <c r="I662" s="1"/>
    </row>
    <row r="663" spans="1:9" x14ac:dyDescent="0.25">
      <c r="A663">
        <v>964</v>
      </c>
      <c r="B663" s="1" t="s">
        <v>4606</v>
      </c>
      <c r="C663" s="1" t="s">
        <v>4608</v>
      </c>
      <c r="D663" t="s">
        <v>1463</v>
      </c>
      <c r="E663" s="1" t="s">
        <v>924</v>
      </c>
      <c r="F663" s="1" t="s">
        <v>12</v>
      </c>
      <c r="G663" s="1">
        <v>55939</v>
      </c>
      <c r="H663" s="9">
        <v>5078862100</v>
      </c>
      <c r="I663" t="s">
        <v>4609</v>
      </c>
    </row>
    <row r="664" spans="1:9" x14ac:dyDescent="0.25">
      <c r="A664">
        <v>964</v>
      </c>
      <c r="B664" s="1" t="s">
        <v>4606</v>
      </c>
      <c r="C664" s="1" t="s">
        <v>5004</v>
      </c>
      <c r="E664" s="1" t="s">
        <v>119</v>
      </c>
      <c r="F664" s="1" t="s">
        <v>12</v>
      </c>
      <c r="G664" s="1">
        <v>55906</v>
      </c>
      <c r="H664" s="9">
        <v>5072808300</v>
      </c>
      <c r="I664" t="s">
        <v>4609</v>
      </c>
    </row>
    <row r="665" spans="1:9" x14ac:dyDescent="0.25">
      <c r="A665">
        <v>964</v>
      </c>
      <c r="B665" s="1" t="s">
        <v>4606</v>
      </c>
      <c r="C665" s="1" t="s">
        <v>4607</v>
      </c>
      <c r="E665" s="1" t="s">
        <v>181</v>
      </c>
      <c r="F665" s="1" t="s">
        <v>12</v>
      </c>
      <c r="G665" s="1">
        <v>55912</v>
      </c>
      <c r="H665" s="9">
        <v>5073962333</v>
      </c>
      <c r="I665" t="s">
        <v>4609</v>
      </c>
    </row>
    <row r="666" spans="1:9" x14ac:dyDescent="0.25">
      <c r="A666">
        <v>965</v>
      </c>
      <c r="B666" s="1" t="s">
        <v>1013</v>
      </c>
      <c r="C666" s="1" t="s">
        <v>4621</v>
      </c>
      <c r="E666" s="1" t="s">
        <v>369</v>
      </c>
      <c r="F666" s="1" t="s">
        <v>12</v>
      </c>
      <c r="G666" s="1">
        <v>56601</v>
      </c>
      <c r="H666" s="9">
        <v>2184441511</v>
      </c>
    </row>
    <row r="667" spans="1:9" x14ac:dyDescent="0.25">
      <c r="A667">
        <v>966</v>
      </c>
      <c r="B667" s="1" t="s">
        <v>4628</v>
      </c>
      <c r="C667" s="1" t="s">
        <v>4629</v>
      </c>
      <c r="D667" t="s">
        <v>1760</v>
      </c>
      <c r="E667" s="1" t="s">
        <v>4630</v>
      </c>
      <c r="F667" s="1" t="s">
        <v>12</v>
      </c>
      <c r="G667" s="1">
        <v>55734</v>
      </c>
      <c r="H667" s="9">
        <v>2187444944</v>
      </c>
      <c r="I667" t="s">
        <v>4631</v>
      </c>
    </row>
    <row r="668" spans="1:9" x14ac:dyDescent="0.25">
      <c r="A668">
        <v>966</v>
      </c>
      <c r="B668" s="1" t="s">
        <v>4628</v>
      </c>
      <c r="C668" s="1" t="s">
        <v>4632</v>
      </c>
      <c r="D668" s="16"/>
      <c r="E668" s="1" t="s">
        <v>597</v>
      </c>
      <c r="F668" s="1" t="s">
        <v>12</v>
      </c>
      <c r="G668" s="1">
        <v>55746</v>
      </c>
      <c r="H668" s="9">
        <v>2182622355</v>
      </c>
      <c r="I668" s="16" t="s">
        <v>4631</v>
      </c>
    </row>
    <row r="669" spans="1:9" x14ac:dyDescent="0.25">
      <c r="A669">
        <v>967</v>
      </c>
      <c r="B669" s="1" t="s">
        <v>1361</v>
      </c>
      <c r="C669" s="1" t="s">
        <v>1362</v>
      </c>
      <c r="D669" s="1"/>
      <c r="E669" s="1" t="s">
        <v>224</v>
      </c>
      <c r="F669" s="1" t="s">
        <v>12</v>
      </c>
      <c r="G669" s="1">
        <v>56071</v>
      </c>
      <c r="H669" s="1">
        <v>9527585964</v>
      </c>
      <c r="I669" s="1"/>
    </row>
    <row r="670" spans="1:9" x14ac:dyDescent="0.25">
      <c r="A670">
        <v>968</v>
      </c>
      <c r="B670" s="1" t="s">
        <v>4642</v>
      </c>
      <c r="C670" s="1" t="s">
        <v>4643</v>
      </c>
      <c r="D670" t="s">
        <v>4644</v>
      </c>
      <c r="E670" s="1" t="s">
        <v>4619</v>
      </c>
      <c r="F670" s="1" t="s">
        <v>12</v>
      </c>
      <c r="G670" s="1">
        <v>56623</v>
      </c>
      <c r="H670" s="9">
        <v>2186342685</v>
      </c>
      <c r="I670" t="s">
        <v>4645</v>
      </c>
    </row>
    <row r="671" spans="1:9" x14ac:dyDescent="0.25">
      <c r="A671">
        <v>969</v>
      </c>
      <c r="B671" s="1" t="s">
        <v>4646</v>
      </c>
      <c r="C671" s="1" t="s">
        <v>4647</v>
      </c>
      <c r="D671" s="16" t="s">
        <v>4648</v>
      </c>
      <c r="E671" s="1" t="s">
        <v>136</v>
      </c>
      <c r="F671" s="1" t="s">
        <v>12</v>
      </c>
      <c r="G671" s="1">
        <v>55767</v>
      </c>
      <c r="H671" s="9">
        <v>2184858735</v>
      </c>
      <c r="I671" s="16" t="s">
        <v>429</v>
      </c>
    </row>
    <row r="672" spans="1:9" x14ac:dyDescent="0.25">
      <c r="A672">
        <v>970</v>
      </c>
      <c r="B672" s="1" t="s">
        <v>3728</v>
      </c>
      <c r="C672" s="1" t="s">
        <v>1086</v>
      </c>
      <c r="D672" s="1" t="s">
        <v>371</v>
      </c>
      <c r="E672" s="1" t="s">
        <v>217</v>
      </c>
      <c r="F672" s="1" t="s">
        <v>12</v>
      </c>
      <c r="G672" s="1">
        <v>55056</v>
      </c>
      <c r="H672" s="1">
        <v>6516746286</v>
      </c>
      <c r="I672" s="1"/>
    </row>
    <row r="673" spans="1:9" x14ac:dyDescent="0.25">
      <c r="A673">
        <v>974</v>
      </c>
      <c r="B673" s="1" t="s">
        <v>4685</v>
      </c>
      <c r="C673" s="1" t="s">
        <v>4686</v>
      </c>
      <c r="D673" t="s">
        <v>3667</v>
      </c>
      <c r="E673" s="1" t="s">
        <v>98</v>
      </c>
      <c r="F673" s="1" t="s">
        <v>12</v>
      </c>
      <c r="G673" s="1">
        <v>56345</v>
      </c>
      <c r="H673" s="9">
        <v>3206322328</v>
      </c>
      <c r="I673" t="s">
        <v>4687</v>
      </c>
    </row>
    <row r="674" spans="1:9" x14ac:dyDescent="0.25">
      <c r="A674">
        <v>975</v>
      </c>
      <c r="B674" s="1" t="s">
        <v>4690</v>
      </c>
      <c r="C674" s="1" t="s">
        <v>4691</v>
      </c>
      <c r="D674" s="16"/>
      <c r="E674" s="1" t="s">
        <v>186</v>
      </c>
      <c r="F674" s="1" t="s">
        <v>12</v>
      </c>
      <c r="G674" s="1">
        <v>56001</v>
      </c>
      <c r="H674" s="9">
        <v>5077206466</v>
      </c>
      <c r="I674" s="16" t="s">
        <v>4692</v>
      </c>
    </row>
    <row r="675" spans="1:9" x14ac:dyDescent="0.25">
      <c r="A675">
        <v>978</v>
      </c>
      <c r="B675" s="1" t="s">
        <v>2993</v>
      </c>
      <c r="C675" s="1" t="s">
        <v>1363</v>
      </c>
      <c r="D675" s="1" t="s">
        <v>1364</v>
      </c>
      <c r="E675" s="1" t="s">
        <v>500</v>
      </c>
      <c r="F675" s="1" t="s">
        <v>12</v>
      </c>
      <c r="G675" s="1">
        <v>56093</v>
      </c>
      <c r="H675" s="1">
        <v>5078355077</v>
      </c>
      <c r="I675" s="1"/>
    </row>
    <row r="676" spans="1:9" x14ac:dyDescent="0.25">
      <c r="A676">
        <v>980</v>
      </c>
      <c r="B676" s="1" t="s">
        <v>107</v>
      </c>
      <c r="C676" s="1" t="s">
        <v>347</v>
      </c>
      <c r="D676" s="1" t="s">
        <v>348</v>
      </c>
      <c r="E676" s="1" t="s">
        <v>32</v>
      </c>
      <c r="F676" s="1" t="s">
        <v>12</v>
      </c>
      <c r="G676" s="1">
        <v>56229</v>
      </c>
      <c r="H676" s="1">
        <v>5074236285</v>
      </c>
      <c r="I676" s="1"/>
    </row>
    <row r="677" spans="1:9" x14ac:dyDescent="0.25">
      <c r="A677">
        <v>980</v>
      </c>
      <c r="B677" s="1" t="s">
        <v>107</v>
      </c>
      <c r="C677" s="1" t="s">
        <v>3550</v>
      </c>
      <c r="D677" s="1" t="s">
        <v>1365</v>
      </c>
      <c r="E677" s="1" t="s">
        <v>933</v>
      </c>
      <c r="F677" s="1" t="s">
        <v>12</v>
      </c>
      <c r="G677" s="1">
        <v>56258</v>
      </c>
      <c r="H677" s="1">
        <v>5075327538</v>
      </c>
      <c r="I677" s="1" t="s">
        <v>483</v>
      </c>
    </row>
    <row r="678" spans="1:9" x14ac:dyDescent="0.25">
      <c r="A678">
        <v>981</v>
      </c>
      <c r="B678" s="1" t="s">
        <v>1366</v>
      </c>
      <c r="C678" s="1" t="s">
        <v>1367</v>
      </c>
      <c r="D678" s="1" t="s">
        <v>1368</v>
      </c>
      <c r="E678" s="1" t="s">
        <v>1369</v>
      </c>
      <c r="F678" s="1" t="s">
        <v>12</v>
      </c>
      <c r="G678" s="1">
        <v>55940</v>
      </c>
      <c r="H678" s="1">
        <v>5074773242</v>
      </c>
      <c r="I678" s="1" t="s">
        <v>1370</v>
      </c>
    </row>
    <row r="679" spans="1:9" x14ac:dyDescent="0.25">
      <c r="A679">
        <v>981</v>
      </c>
      <c r="B679" s="1" t="s">
        <v>1366</v>
      </c>
      <c r="C679" s="1" t="s">
        <v>3756</v>
      </c>
      <c r="D679" s="1" t="s">
        <v>63</v>
      </c>
      <c r="E679" s="1" t="s">
        <v>624</v>
      </c>
      <c r="F679" s="1" t="s">
        <v>12</v>
      </c>
      <c r="G679" s="1">
        <v>55927</v>
      </c>
      <c r="H679" s="1">
        <v>5073742933</v>
      </c>
      <c r="I679" s="1"/>
    </row>
    <row r="680" spans="1:9" x14ac:dyDescent="0.25">
      <c r="A680">
        <v>981</v>
      </c>
      <c r="B680" s="1" t="s">
        <v>1366</v>
      </c>
      <c r="C680" s="1" t="s">
        <v>4605</v>
      </c>
      <c r="D680" s="16"/>
      <c r="E680" s="1" t="s">
        <v>119</v>
      </c>
      <c r="F680" s="1" t="s">
        <v>12</v>
      </c>
      <c r="G680" s="1">
        <v>55904</v>
      </c>
      <c r="H680" s="9">
        <v>5072816366</v>
      </c>
      <c r="I680" s="16" t="s">
        <v>1370</v>
      </c>
    </row>
    <row r="681" spans="1:9" x14ac:dyDescent="0.25">
      <c r="A681">
        <v>982</v>
      </c>
      <c r="B681" s="1" t="s">
        <v>1371</v>
      </c>
      <c r="C681" s="1" t="s">
        <v>1372</v>
      </c>
      <c r="D681" s="1"/>
      <c r="E681" s="1" t="s">
        <v>871</v>
      </c>
      <c r="F681" s="1" t="s">
        <v>12</v>
      </c>
      <c r="G681" s="1">
        <v>55027</v>
      </c>
      <c r="H681" s="1">
        <v>6519235268</v>
      </c>
      <c r="I681" s="1" t="s">
        <v>1373</v>
      </c>
    </row>
    <row r="682" spans="1:9" x14ac:dyDescent="0.25">
      <c r="A682">
        <v>982</v>
      </c>
      <c r="B682" s="1" t="s">
        <v>1371</v>
      </c>
      <c r="C682" s="1" t="s">
        <v>1374</v>
      </c>
      <c r="D682" s="1" t="s">
        <v>1375</v>
      </c>
      <c r="E682" s="1" t="s">
        <v>185</v>
      </c>
      <c r="F682" s="1" t="s">
        <v>12</v>
      </c>
      <c r="G682" s="1">
        <v>55041</v>
      </c>
      <c r="H682" s="1">
        <v>6513455667</v>
      </c>
      <c r="I682" s="1" t="s">
        <v>1373</v>
      </c>
    </row>
    <row r="683" spans="1:9" x14ac:dyDescent="0.25">
      <c r="A683">
        <v>984</v>
      </c>
      <c r="B683" s="1" t="s">
        <v>4518</v>
      </c>
      <c r="C683" s="1" t="s">
        <v>4519</v>
      </c>
      <c r="D683" t="s">
        <v>1970</v>
      </c>
      <c r="E683" s="1" t="s">
        <v>390</v>
      </c>
      <c r="F683" s="1" t="s">
        <v>12</v>
      </c>
      <c r="G683" s="1">
        <v>56561</v>
      </c>
      <c r="H683" s="9">
        <v>2182333422</v>
      </c>
    </row>
    <row r="684" spans="1:9" x14ac:dyDescent="0.25">
      <c r="A684">
        <v>985</v>
      </c>
      <c r="B684" s="1" t="s">
        <v>4728</v>
      </c>
      <c r="C684" s="1" t="s">
        <v>4729</v>
      </c>
      <c r="D684" t="s">
        <v>4730</v>
      </c>
      <c r="E684" s="1" t="s">
        <v>1348</v>
      </c>
      <c r="F684" s="1" t="s">
        <v>12</v>
      </c>
      <c r="G684" s="1">
        <v>56377</v>
      </c>
      <c r="H684" s="1">
        <v>3202513333</v>
      </c>
      <c r="I684" t="s">
        <v>3621</v>
      </c>
    </row>
    <row r="685" spans="1:9" x14ac:dyDescent="0.25">
      <c r="A685">
        <v>987</v>
      </c>
      <c r="B685" s="1" t="s">
        <v>4731</v>
      </c>
      <c r="C685" s="1" t="s">
        <v>3105</v>
      </c>
      <c r="D685" s="16"/>
      <c r="E685" s="1" t="s">
        <v>761</v>
      </c>
      <c r="F685" s="1" t="s">
        <v>12</v>
      </c>
      <c r="G685" s="1">
        <v>55397</v>
      </c>
      <c r="H685" s="9">
        <v>9529996663</v>
      </c>
      <c r="I685" s="16" t="s">
        <v>3621</v>
      </c>
    </row>
    <row r="686" spans="1:9" x14ac:dyDescent="0.25">
      <c r="A686">
        <v>990</v>
      </c>
      <c r="B686" s="1" t="s">
        <v>809</v>
      </c>
      <c r="C686" s="1" t="s">
        <v>1376</v>
      </c>
      <c r="D686" s="1" t="s">
        <v>1377</v>
      </c>
      <c r="E686" s="1" t="s">
        <v>143</v>
      </c>
      <c r="F686" s="1" t="s">
        <v>12</v>
      </c>
      <c r="G686" s="1">
        <v>56544</v>
      </c>
      <c r="H686" s="1">
        <v>2183346551</v>
      </c>
      <c r="I686" s="1" t="s">
        <v>811</v>
      </c>
    </row>
    <row r="687" spans="1:9" x14ac:dyDescent="0.25">
      <c r="A687">
        <v>992</v>
      </c>
      <c r="B687" s="1" t="s">
        <v>1378</v>
      </c>
      <c r="C687" s="1" t="s">
        <v>1379</v>
      </c>
      <c r="D687" s="1" t="s">
        <v>813</v>
      </c>
      <c r="E687" s="1" t="s">
        <v>1380</v>
      </c>
      <c r="F687" s="1" t="s">
        <v>12</v>
      </c>
      <c r="G687" s="1">
        <v>55376</v>
      </c>
      <c r="H687" s="1">
        <v>7634972430</v>
      </c>
      <c r="I687" s="1" t="s">
        <v>1381</v>
      </c>
    </row>
    <row r="688" spans="1:9" x14ac:dyDescent="0.25">
      <c r="A688">
        <v>993</v>
      </c>
      <c r="B688" s="1" t="s">
        <v>3489</v>
      </c>
      <c r="C688" s="1" t="s">
        <v>4844</v>
      </c>
      <c r="D688" s="16" t="s">
        <v>808</v>
      </c>
      <c r="E688" s="1" t="s">
        <v>390</v>
      </c>
      <c r="F688" s="1" t="s">
        <v>12</v>
      </c>
      <c r="G688" s="1">
        <v>56560</v>
      </c>
      <c r="H688" s="9">
        <v>2182365835</v>
      </c>
      <c r="I688" s="16"/>
    </row>
    <row r="689" spans="1:9" x14ac:dyDescent="0.25">
      <c r="A689">
        <v>994</v>
      </c>
      <c r="B689" s="1" t="s">
        <v>1382</v>
      </c>
      <c r="C689" s="1" t="s">
        <v>1383</v>
      </c>
      <c r="D689" s="1" t="s">
        <v>1384</v>
      </c>
      <c r="E689" s="1" t="s">
        <v>1385</v>
      </c>
      <c r="F689" s="1" t="s">
        <v>12</v>
      </c>
      <c r="G689" s="1">
        <v>55429</v>
      </c>
      <c r="H689" s="1">
        <v>7635661030</v>
      </c>
      <c r="I689" s="1" t="s">
        <v>1386</v>
      </c>
    </row>
    <row r="690" spans="1:9" x14ac:dyDescent="0.25">
      <c r="A690">
        <v>995</v>
      </c>
      <c r="B690" s="1" t="s">
        <v>3386</v>
      </c>
      <c r="C690" s="1" t="s">
        <v>1387</v>
      </c>
      <c r="D690" s="1"/>
      <c r="E690" s="1" t="s">
        <v>500</v>
      </c>
      <c r="F690" s="1" t="s">
        <v>12</v>
      </c>
      <c r="G690" s="1">
        <v>56093</v>
      </c>
      <c r="H690" s="1">
        <v>5078351499</v>
      </c>
      <c r="I690" t="s">
        <v>4802</v>
      </c>
    </row>
    <row r="691" spans="1:9" x14ac:dyDescent="0.25">
      <c r="A691">
        <v>996</v>
      </c>
      <c r="B691" s="1" t="s">
        <v>4779</v>
      </c>
      <c r="C691" s="1" t="s">
        <v>4780</v>
      </c>
      <c r="D691" s="16" t="s">
        <v>4781</v>
      </c>
      <c r="E691" s="1" t="s">
        <v>186</v>
      </c>
      <c r="F691" s="1" t="s">
        <v>12</v>
      </c>
      <c r="G691" s="1">
        <v>56001</v>
      </c>
      <c r="H691" s="9">
        <v>507345336</v>
      </c>
      <c r="I691" s="16" t="s">
        <v>4782</v>
      </c>
    </row>
    <row r="692" spans="1:9" x14ac:dyDescent="0.25">
      <c r="A692">
        <v>997</v>
      </c>
      <c r="B692" s="1" t="s">
        <v>1388</v>
      </c>
      <c r="C692" s="1" t="s">
        <v>1389</v>
      </c>
      <c r="D692" s="1" t="s">
        <v>1390</v>
      </c>
      <c r="E692" s="1" t="s">
        <v>1391</v>
      </c>
      <c r="F692" s="1" t="s">
        <v>12</v>
      </c>
      <c r="G692" s="1">
        <v>56128</v>
      </c>
      <c r="H692" s="1">
        <v>5074427261</v>
      </c>
      <c r="I692" s="1"/>
    </row>
    <row r="693" spans="1:9" x14ac:dyDescent="0.25">
      <c r="A693">
        <v>999</v>
      </c>
      <c r="B693" s="1" t="s">
        <v>4799</v>
      </c>
      <c r="C693" s="1" t="s">
        <v>4861</v>
      </c>
      <c r="D693" s="16" t="s">
        <v>3215</v>
      </c>
      <c r="E693" s="1" t="s">
        <v>758</v>
      </c>
      <c r="F693" s="1" t="s">
        <v>12</v>
      </c>
      <c r="G693" s="1">
        <v>56362</v>
      </c>
      <c r="H693" s="9">
        <v>3202437144</v>
      </c>
      <c r="I693" s="16" t="s">
        <v>4800</v>
      </c>
    </row>
    <row r="694" spans="1:9" x14ac:dyDescent="0.25">
      <c r="A694">
        <v>1002</v>
      </c>
      <c r="B694" s="1" t="s">
        <v>2994</v>
      </c>
      <c r="C694" s="1" t="s">
        <v>1392</v>
      </c>
      <c r="D694" s="1" t="s">
        <v>1070</v>
      </c>
      <c r="E694" s="1" t="s">
        <v>1393</v>
      </c>
      <c r="F694" s="1" t="s">
        <v>1152</v>
      </c>
      <c r="G694" s="1">
        <v>58272</v>
      </c>
      <c r="H694" s="1">
        <v>7013458414</v>
      </c>
      <c r="I694" s="1"/>
    </row>
    <row r="695" spans="1:9" x14ac:dyDescent="0.25">
      <c r="A695">
        <v>1016</v>
      </c>
      <c r="B695" s="1" t="s">
        <v>1394</v>
      </c>
      <c r="C695" s="1" t="s">
        <v>1395</v>
      </c>
      <c r="D695" s="1" t="s">
        <v>150</v>
      </c>
      <c r="E695" s="1" t="s">
        <v>288</v>
      </c>
      <c r="F695" s="1" t="s">
        <v>1152</v>
      </c>
      <c r="G695" s="1">
        <v>58436</v>
      </c>
      <c r="H695" s="1">
        <v>7013493477</v>
      </c>
      <c r="I695" s="16" t="s">
        <v>3250</v>
      </c>
    </row>
    <row r="696" spans="1:9" x14ac:dyDescent="0.25">
      <c r="A696">
        <v>1017</v>
      </c>
      <c r="B696" s="1" t="s">
        <v>3100</v>
      </c>
      <c r="C696" s="1" t="s">
        <v>3369</v>
      </c>
      <c r="D696" s="1" t="s">
        <v>418</v>
      </c>
      <c r="E696" s="1" t="s">
        <v>1396</v>
      </c>
      <c r="F696" s="1" t="s">
        <v>1152</v>
      </c>
      <c r="G696" s="1">
        <v>58341</v>
      </c>
      <c r="H696" s="1">
        <v>7013242375</v>
      </c>
      <c r="I696" s="1"/>
    </row>
    <row r="697" spans="1:9" x14ac:dyDescent="0.25">
      <c r="A697">
        <v>1020</v>
      </c>
      <c r="B697" s="1" t="s">
        <v>1394</v>
      </c>
      <c r="C697" s="1" t="s">
        <v>1397</v>
      </c>
      <c r="D697" s="1" t="s">
        <v>1398</v>
      </c>
      <c r="E697" s="1" t="s">
        <v>1399</v>
      </c>
      <c r="F697" s="1" t="s">
        <v>1152</v>
      </c>
      <c r="G697" s="1">
        <v>58474</v>
      </c>
      <c r="H697" s="1">
        <v>7017422711</v>
      </c>
      <c r="I697" s="16" t="s">
        <v>3250</v>
      </c>
    </row>
    <row r="698" spans="1:9" x14ac:dyDescent="0.25">
      <c r="A698">
        <v>1023</v>
      </c>
      <c r="B698" s="1" t="s">
        <v>4794</v>
      </c>
      <c r="C698" s="1" t="s">
        <v>1403</v>
      </c>
      <c r="D698" s="1" t="s">
        <v>1089</v>
      </c>
      <c r="E698" s="1" t="s">
        <v>1404</v>
      </c>
      <c r="F698" s="1" t="s">
        <v>1152</v>
      </c>
      <c r="G698" s="1">
        <v>58274</v>
      </c>
      <c r="H698" s="1">
        <v>7017862858</v>
      </c>
      <c r="I698" s="1" t="s">
        <v>1402</v>
      </c>
    </row>
    <row r="699" spans="1:9" x14ac:dyDescent="0.25">
      <c r="A699">
        <v>1025</v>
      </c>
      <c r="B699" s="1" t="s">
        <v>1405</v>
      </c>
      <c r="C699" s="1" t="s">
        <v>1406</v>
      </c>
      <c r="D699" s="1"/>
      <c r="E699" s="1" t="s">
        <v>1407</v>
      </c>
      <c r="F699" s="1" t="s">
        <v>1152</v>
      </c>
      <c r="G699" s="1">
        <v>58103</v>
      </c>
      <c r="H699" s="1">
        <v>7012325722</v>
      </c>
      <c r="I699" s="1" t="s">
        <v>1408</v>
      </c>
    </row>
    <row r="700" spans="1:9" x14ac:dyDescent="0.25">
      <c r="A700">
        <v>1032</v>
      </c>
      <c r="B700" s="1" t="s">
        <v>1409</v>
      </c>
      <c r="C700" s="1" t="s">
        <v>1410</v>
      </c>
      <c r="D700" s="1" t="s">
        <v>1411</v>
      </c>
      <c r="E700" s="1" t="s">
        <v>1412</v>
      </c>
      <c r="F700" s="1" t="s">
        <v>1152</v>
      </c>
      <c r="G700" s="1">
        <v>58278</v>
      </c>
      <c r="H700" s="1">
        <v>7015992901</v>
      </c>
      <c r="I700" s="1" t="s">
        <v>1413</v>
      </c>
    </row>
    <row r="701" spans="1:9" x14ac:dyDescent="0.25">
      <c r="A701">
        <v>1033</v>
      </c>
      <c r="B701" s="1" t="s">
        <v>3059</v>
      </c>
      <c r="C701" s="1" t="s">
        <v>1414</v>
      </c>
      <c r="D701" s="1" t="s">
        <v>1415</v>
      </c>
      <c r="E701" s="1" t="s">
        <v>1416</v>
      </c>
      <c r="F701" s="1" t="s">
        <v>1152</v>
      </c>
      <c r="G701" s="1">
        <v>58240</v>
      </c>
      <c r="H701" s="1">
        <v>7015433135</v>
      </c>
      <c r="I701" s="1"/>
    </row>
    <row r="702" spans="1:9" x14ac:dyDescent="0.25">
      <c r="A702">
        <v>1063</v>
      </c>
      <c r="B702" s="1" t="s">
        <v>1418</v>
      </c>
      <c r="C702" s="1" t="s">
        <v>3370</v>
      </c>
      <c r="D702" s="1"/>
      <c r="E702" s="1" t="s">
        <v>1419</v>
      </c>
      <c r="F702" s="1" t="s">
        <v>1152</v>
      </c>
      <c r="G702" s="1">
        <v>58256</v>
      </c>
      <c r="H702" s="1">
        <v>7016962564</v>
      </c>
      <c r="I702" s="1"/>
    </row>
    <row r="703" spans="1:9" x14ac:dyDescent="0.25">
      <c r="A703">
        <v>1069</v>
      </c>
      <c r="B703" s="1" t="s">
        <v>1425</v>
      </c>
      <c r="C703" s="1" t="s">
        <v>1426</v>
      </c>
      <c r="D703" s="1" t="s">
        <v>254</v>
      </c>
      <c r="E703" s="1" t="s">
        <v>1427</v>
      </c>
      <c r="F703" s="1" t="s">
        <v>1152</v>
      </c>
      <c r="G703" s="1">
        <v>58051</v>
      </c>
      <c r="H703" s="1">
        <v>7014289110</v>
      </c>
      <c r="I703" s="1"/>
    </row>
    <row r="704" spans="1:9" x14ac:dyDescent="0.25">
      <c r="A704">
        <v>1104</v>
      </c>
      <c r="B704" s="1" t="s">
        <v>3101</v>
      </c>
      <c r="C704" s="1" t="s">
        <v>1430</v>
      </c>
      <c r="D704" s="1"/>
      <c r="E704" s="1" t="s">
        <v>1158</v>
      </c>
      <c r="F704" s="1" t="s">
        <v>1152</v>
      </c>
      <c r="G704" s="1">
        <v>58301</v>
      </c>
      <c r="H704" s="1">
        <v>7016652050</v>
      </c>
      <c r="I704" s="1"/>
    </row>
    <row r="705" spans="1:10" x14ac:dyDescent="0.25">
      <c r="A705">
        <v>1104</v>
      </c>
      <c r="B705" s="1" t="s">
        <v>3101</v>
      </c>
      <c r="C705" s="1" t="s">
        <v>1431</v>
      </c>
      <c r="D705" s="1" t="s">
        <v>166</v>
      </c>
      <c r="E705" s="1" t="s">
        <v>1432</v>
      </c>
      <c r="F705" s="1" t="s">
        <v>1152</v>
      </c>
      <c r="G705" s="1">
        <v>58352</v>
      </c>
      <c r="H705" s="1">
        <v>7016825339</v>
      </c>
      <c r="I705" s="1"/>
    </row>
    <row r="706" spans="1:10" x14ac:dyDescent="0.25">
      <c r="A706">
        <v>1105</v>
      </c>
      <c r="B706" s="1" t="s">
        <v>3384</v>
      </c>
      <c r="C706" s="1" t="s">
        <v>1433</v>
      </c>
      <c r="D706" s="1" t="s">
        <v>1434</v>
      </c>
      <c r="E706" s="1" t="s">
        <v>1435</v>
      </c>
      <c r="F706" s="1" t="s">
        <v>1152</v>
      </c>
      <c r="G706" s="1">
        <v>58458</v>
      </c>
      <c r="H706" s="1">
        <v>7018835422</v>
      </c>
      <c r="I706" s="1"/>
    </row>
    <row r="707" spans="1:10" x14ac:dyDescent="0.25">
      <c r="A707">
        <v>1108</v>
      </c>
      <c r="B707" s="1" t="s">
        <v>4795</v>
      </c>
      <c r="C707" s="1" t="s">
        <v>1436</v>
      </c>
      <c r="D707" s="1"/>
      <c r="E707" s="1" t="s">
        <v>1422</v>
      </c>
      <c r="F707" s="1" t="s">
        <v>1152</v>
      </c>
      <c r="G707" s="1">
        <v>58601</v>
      </c>
      <c r="H707" s="1">
        <v>7014833444</v>
      </c>
      <c r="I707" t="s">
        <v>3120</v>
      </c>
      <c r="J707" s="2"/>
    </row>
    <row r="708" spans="1:10" x14ac:dyDescent="0.25">
      <c r="A708">
        <v>1108</v>
      </c>
      <c r="B708" s="1" t="s">
        <v>4795</v>
      </c>
      <c r="C708" s="1" t="s">
        <v>1437</v>
      </c>
      <c r="D708" s="1" t="s">
        <v>955</v>
      </c>
      <c r="E708" s="1" t="s">
        <v>1438</v>
      </c>
      <c r="F708" s="1" t="s">
        <v>1152</v>
      </c>
      <c r="G708" s="1">
        <v>58053</v>
      </c>
      <c r="H708" s="1">
        <v>7015384548</v>
      </c>
      <c r="I708" s="16" t="s">
        <v>3120</v>
      </c>
    </row>
    <row r="709" spans="1:10" x14ac:dyDescent="0.25">
      <c r="A709">
        <v>1114</v>
      </c>
      <c r="B709" s="1" t="s">
        <v>1439</v>
      </c>
      <c r="C709" s="1" t="s">
        <v>1440</v>
      </c>
      <c r="D709" s="1" t="s">
        <v>684</v>
      </c>
      <c r="E709" s="1" t="s">
        <v>1441</v>
      </c>
      <c r="F709" s="1" t="s">
        <v>1152</v>
      </c>
      <c r="G709" s="1">
        <v>58225</v>
      </c>
      <c r="H709" s="1">
        <v>7014543317</v>
      </c>
      <c r="I709" s="1" t="s">
        <v>1442</v>
      </c>
      <c r="J709" s="2"/>
    </row>
    <row r="710" spans="1:10" x14ac:dyDescent="0.25">
      <c r="A710">
        <v>1121</v>
      </c>
      <c r="B710" s="1" t="s">
        <v>1443</v>
      </c>
      <c r="C710" s="1" t="s">
        <v>1444</v>
      </c>
      <c r="D710" s="1" t="s">
        <v>1445</v>
      </c>
      <c r="E710" s="1" t="s">
        <v>1423</v>
      </c>
      <c r="F710" s="1" t="s">
        <v>1152</v>
      </c>
      <c r="G710" s="1">
        <v>58701</v>
      </c>
      <c r="H710" s="1">
        <v>7018380615</v>
      </c>
      <c r="I710" s="1" t="s">
        <v>1446</v>
      </c>
      <c r="J710" s="2"/>
    </row>
    <row r="711" spans="1:10" x14ac:dyDescent="0.25">
      <c r="A711">
        <v>1124</v>
      </c>
      <c r="B711" s="1" t="s">
        <v>1448</v>
      </c>
      <c r="C711" s="1" t="s">
        <v>1449</v>
      </c>
      <c r="D711" s="1" t="s">
        <v>1056</v>
      </c>
      <c r="E711" s="1" t="s">
        <v>1450</v>
      </c>
      <c r="F711" s="1" t="s">
        <v>1152</v>
      </c>
      <c r="G711" s="1">
        <v>58504</v>
      </c>
      <c r="H711" s="1">
        <v>7012554502</v>
      </c>
      <c r="I711" s="1" t="s">
        <v>1451</v>
      </c>
    </row>
    <row r="712" spans="1:10" x14ac:dyDescent="0.25">
      <c r="A712">
        <v>1130</v>
      </c>
      <c r="B712" s="1" t="s">
        <v>2995</v>
      </c>
      <c r="C712" s="1" t="s">
        <v>1452</v>
      </c>
      <c r="D712" s="1"/>
      <c r="E712" s="1" t="s">
        <v>1450</v>
      </c>
      <c r="F712" s="1" t="s">
        <v>1152</v>
      </c>
      <c r="G712" s="1">
        <v>58501</v>
      </c>
      <c r="H712" s="1">
        <v>7013239419</v>
      </c>
      <c r="I712" s="1" t="s">
        <v>1453</v>
      </c>
    </row>
    <row r="713" spans="1:10" x14ac:dyDescent="0.25">
      <c r="A713">
        <v>1130</v>
      </c>
      <c r="B713" s="1" t="s">
        <v>2995</v>
      </c>
      <c r="C713" s="1" t="s">
        <v>1454</v>
      </c>
      <c r="D713" s="1" t="s">
        <v>1455</v>
      </c>
      <c r="E713" s="1" t="s">
        <v>834</v>
      </c>
      <c r="F713" s="1" t="s">
        <v>1152</v>
      </c>
      <c r="G713" s="1">
        <v>58576</v>
      </c>
      <c r="H713" s="1">
        <v>7014423473</v>
      </c>
      <c r="I713" s="1" t="s">
        <v>1453</v>
      </c>
    </row>
    <row r="714" spans="1:10" x14ac:dyDescent="0.25">
      <c r="A714">
        <v>1130</v>
      </c>
      <c r="B714" s="1" t="s">
        <v>2995</v>
      </c>
      <c r="C714" s="1" t="s">
        <v>1456</v>
      </c>
      <c r="D714" s="1"/>
      <c r="E714" s="1" t="s">
        <v>1457</v>
      </c>
      <c r="F714" s="1" t="s">
        <v>1152</v>
      </c>
      <c r="G714" s="1">
        <v>58577</v>
      </c>
      <c r="H714" s="1">
        <v>7014623406</v>
      </c>
      <c r="I714" s="1" t="s">
        <v>1453</v>
      </c>
      <c r="J714" s="2"/>
    </row>
    <row r="715" spans="1:10" x14ac:dyDescent="0.25">
      <c r="A715">
        <v>1137</v>
      </c>
      <c r="B715" s="1" t="s">
        <v>1458</v>
      </c>
      <c r="C715" s="1" t="s">
        <v>1459</v>
      </c>
      <c r="D715" s="1" t="s">
        <v>18</v>
      </c>
      <c r="E715" s="1" t="s">
        <v>1460</v>
      </c>
      <c r="F715" s="1" t="s">
        <v>1152</v>
      </c>
      <c r="G715" s="1">
        <v>58563</v>
      </c>
      <c r="H715" s="1">
        <v>7018438744</v>
      </c>
      <c r="I715" s="1"/>
      <c r="J715" s="2"/>
    </row>
    <row r="716" spans="1:10" x14ac:dyDescent="0.25">
      <c r="A716">
        <v>1148</v>
      </c>
      <c r="B716" s="1" t="s">
        <v>1461</v>
      </c>
      <c r="C716" s="1" t="s">
        <v>1462</v>
      </c>
      <c r="D716" s="1" t="s">
        <v>1463</v>
      </c>
      <c r="E716" s="1" t="s">
        <v>1464</v>
      </c>
      <c r="F716" s="1" t="s">
        <v>1152</v>
      </c>
      <c r="G716" s="1">
        <v>58254</v>
      </c>
      <c r="H716" s="1">
        <v>7013225630</v>
      </c>
      <c r="I716" s="1"/>
      <c r="J716" s="2"/>
    </row>
    <row r="717" spans="1:10" x14ac:dyDescent="0.25">
      <c r="A717">
        <v>1148</v>
      </c>
      <c r="B717" s="1" t="s">
        <v>1461</v>
      </c>
      <c r="C717" s="1" t="s">
        <v>1465</v>
      </c>
      <c r="D717" s="1"/>
      <c r="E717" s="1" t="s">
        <v>1466</v>
      </c>
      <c r="F717" s="1" t="s">
        <v>1152</v>
      </c>
      <c r="G717" s="1">
        <v>58261</v>
      </c>
      <c r="H717" s="1">
        <v>7012482094</v>
      </c>
      <c r="I717" s="1"/>
    </row>
    <row r="718" spans="1:10" x14ac:dyDescent="0.25">
      <c r="A718">
        <v>1151</v>
      </c>
      <c r="B718" s="1" t="s">
        <v>3060</v>
      </c>
      <c r="C718" s="1" t="s">
        <v>1467</v>
      </c>
      <c r="D718" s="1" t="s">
        <v>852</v>
      </c>
      <c r="E718" s="1" t="s">
        <v>1468</v>
      </c>
      <c r="F718" s="1" t="s">
        <v>1152</v>
      </c>
      <c r="G718" s="1">
        <v>58218</v>
      </c>
      <c r="H718" s="1">
        <v>7018472600</v>
      </c>
      <c r="I718" s="1"/>
    </row>
    <row r="719" spans="1:10" x14ac:dyDescent="0.25">
      <c r="A719">
        <v>1151</v>
      </c>
      <c r="B719" s="1" t="s">
        <v>3060</v>
      </c>
      <c r="C719" s="1" t="s">
        <v>1469</v>
      </c>
      <c r="D719" s="1"/>
      <c r="E719" s="1" t="s">
        <v>1412</v>
      </c>
      <c r="F719" s="1" t="s">
        <v>1152</v>
      </c>
      <c r="G719" s="1">
        <v>58278</v>
      </c>
      <c r="H719" s="1">
        <v>7015992600</v>
      </c>
      <c r="I719" s="1"/>
    </row>
    <row r="720" spans="1:10" x14ac:dyDescent="0.25">
      <c r="A720">
        <v>1154</v>
      </c>
      <c r="B720" s="1" t="s">
        <v>1470</v>
      </c>
      <c r="C720" s="1" t="s">
        <v>1471</v>
      </c>
      <c r="D720" s="1" t="s">
        <v>1472</v>
      </c>
      <c r="E720" s="1" t="s">
        <v>1473</v>
      </c>
      <c r="F720" s="1" t="s">
        <v>1152</v>
      </c>
      <c r="G720" s="1">
        <v>58380</v>
      </c>
      <c r="H720" s="1">
        <v>7012624511</v>
      </c>
      <c r="I720" s="1"/>
    </row>
    <row r="721" spans="1:10" x14ac:dyDescent="0.25">
      <c r="A721">
        <v>1158</v>
      </c>
      <c r="B721" s="1" t="s">
        <v>1474</v>
      </c>
      <c r="C721" s="1" t="s">
        <v>4592</v>
      </c>
      <c r="D721" s="1"/>
      <c r="E721" s="1" t="s">
        <v>1401</v>
      </c>
      <c r="F721" s="1" t="s">
        <v>1152</v>
      </c>
      <c r="G721" s="1">
        <v>58257</v>
      </c>
      <c r="H721" s="1">
        <v>7017863111</v>
      </c>
      <c r="I721" s="1" t="s">
        <v>1475</v>
      </c>
    </row>
    <row r="722" spans="1:10" x14ac:dyDescent="0.25">
      <c r="A722">
        <v>1166</v>
      </c>
      <c r="B722" s="1" t="s">
        <v>1476</v>
      </c>
      <c r="C722" s="1" t="s">
        <v>1477</v>
      </c>
      <c r="D722" s="1" t="s">
        <v>916</v>
      </c>
      <c r="E722" s="1" t="s">
        <v>1478</v>
      </c>
      <c r="F722" s="1" t="s">
        <v>1152</v>
      </c>
      <c r="G722" s="1">
        <v>58027</v>
      </c>
      <c r="H722" s="1">
        <v>7014373103</v>
      </c>
      <c r="I722" s="1" t="s">
        <v>1479</v>
      </c>
    </row>
    <row r="723" spans="1:10" x14ac:dyDescent="0.25">
      <c r="A723">
        <v>1166</v>
      </c>
      <c r="B723" s="1" t="s">
        <v>1476</v>
      </c>
      <c r="C723" s="1" t="s">
        <v>3371</v>
      </c>
      <c r="D723" s="1" t="s">
        <v>442</v>
      </c>
      <c r="E723" s="1" t="s">
        <v>1480</v>
      </c>
      <c r="F723" s="1" t="s">
        <v>1152</v>
      </c>
      <c r="G723" s="1">
        <v>58078</v>
      </c>
      <c r="H723" s="1">
        <v>7012771710</v>
      </c>
      <c r="I723" s="1" t="s">
        <v>1479</v>
      </c>
    </row>
    <row r="724" spans="1:10" x14ac:dyDescent="0.25">
      <c r="A724">
        <v>1166</v>
      </c>
      <c r="B724" s="1" t="s">
        <v>1476</v>
      </c>
      <c r="C724" s="1" t="s">
        <v>1481</v>
      </c>
      <c r="D724" s="1" t="s">
        <v>1482</v>
      </c>
      <c r="E724" s="1" t="s">
        <v>1483</v>
      </c>
      <c r="F724" s="1" t="s">
        <v>1152</v>
      </c>
      <c r="G724" s="1">
        <v>58492</v>
      </c>
      <c r="H724" s="1">
        <v>7014352475</v>
      </c>
      <c r="I724" s="1" t="s">
        <v>1479</v>
      </c>
      <c r="J724" s="2"/>
    </row>
    <row r="725" spans="1:10" x14ac:dyDescent="0.25">
      <c r="A725">
        <v>1170</v>
      </c>
      <c r="B725" s="1" t="s">
        <v>1484</v>
      </c>
      <c r="C725" s="1" t="s">
        <v>1489</v>
      </c>
      <c r="D725" s="1" t="s">
        <v>633</v>
      </c>
      <c r="E725" s="1" t="s">
        <v>1490</v>
      </c>
      <c r="F725" s="1" t="s">
        <v>1152</v>
      </c>
      <c r="G725" s="1">
        <v>58346</v>
      </c>
      <c r="H725" s="1">
        <v>7014662000</v>
      </c>
      <c r="I725" s="1" t="s">
        <v>1488</v>
      </c>
      <c r="J725" s="2"/>
    </row>
    <row r="726" spans="1:10" x14ac:dyDescent="0.25">
      <c r="A726">
        <v>1178</v>
      </c>
      <c r="B726" s="1" t="s">
        <v>1491</v>
      </c>
      <c r="C726" s="1" t="s">
        <v>1492</v>
      </c>
      <c r="D726" s="1" t="s">
        <v>1493</v>
      </c>
      <c r="E726" s="1" t="s">
        <v>1450</v>
      </c>
      <c r="F726" s="1" t="s">
        <v>1152</v>
      </c>
      <c r="G726" s="1">
        <v>58501</v>
      </c>
      <c r="H726" s="1">
        <v>7012509001</v>
      </c>
      <c r="I726" s="1" t="s">
        <v>1494</v>
      </c>
    </row>
    <row r="727" spans="1:10" x14ac:dyDescent="0.25">
      <c r="A727">
        <v>1178</v>
      </c>
      <c r="B727" s="1" t="s">
        <v>1491</v>
      </c>
      <c r="C727" s="1" t="s">
        <v>1495</v>
      </c>
      <c r="D727" s="1" t="s">
        <v>1496</v>
      </c>
      <c r="E727" s="1" t="s">
        <v>1497</v>
      </c>
      <c r="F727" s="1" t="s">
        <v>1152</v>
      </c>
      <c r="G727" s="1">
        <v>58530</v>
      </c>
      <c r="H727" s="1">
        <v>7017948758</v>
      </c>
      <c r="I727" s="1" t="s">
        <v>1494</v>
      </c>
    </row>
    <row r="728" spans="1:10" x14ac:dyDescent="0.25">
      <c r="A728">
        <v>1178</v>
      </c>
      <c r="B728" s="1" t="s">
        <v>1491</v>
      </c>
      <c r="C728" s="1" t="s">
        <v>1498</v>
      </c>
      <c r="D728" s="1" t="s">
        <v>1499</v>
      </c>
      <c r="E728" s="1" t="s">
        <v>1500</v>
      </c>
      <c r="F728" s="1" t="s">
        <v>1152</v>
      </c>
      <c r="G728" s="1">
        <v>58554</v>
      </c>
      <c r="H728" s="1">
        <v>7016679000</v>
      </c>
      <c r="I728" s="1" t="s">
        <v>1494</v>
      </c>
    </row>
    <row r="729" spans="1:10" x14ac:dyDescent="0.25">
      <c r="A729">
        <v>1178</v>
      </c>
      <c r="B729" s="1" t="s">
        <v>1491</v>
      </c>
      <c r="C729" s="1" t="s">
        <v>1501</v>
      </c>
      <c r="D729" s="1" t="s">
        <v>131</v>
      </c>
      <c r="E729" s="1" t="s">
        <v>1460</v>
      </c>
      <c r="F729" s="1" t="s">
        <v>1152</v>
      </c>
      <c r="G729" s="1">
        <v>58563</v>
      </c>
      <c r="H729" s="1">
        <v>7018437524</v>
      </c>
      <c r="I729" s="1" t="s">
        <v>1494</v>
      </c>
    </row>
    <row r="730" spans="1:10" x14ac:dyDescent="0.25">
      <c r="A730">
        <v>1185</v>
      </c>
      <c r="B730" s="1" t="s">
        <v>3061</v>
      </c>
      <c r="C730" s="1" t="s">
        <v>1502</v>
      </c>
      <c r="D730" s="1" t="s">
        <v>131</v>
      </c>
      <c r="E730" s="1" t="s">
        <v>1424</v>
      </c>
      <c r="F730" s="1" t="s">
        <v>1152</v>
      </c>
      <c r="G730" s="1">
        <v>58324</v>
      </c>
      <c r="H730" s="1">
        <v>7019683000</v>
      </c>
      <c r="I730" s="1"/>
    </row>
    <row r="731" spans="1:10" x14ac:dyDescent="0.25">
      <c r="A731">
        <v>1186</v>
      </c>
      <c r="B731" s="1" t="s">
        <v>1503</v>
      </c>
      <c r="C731" s="1" t="s">
        <v>1504</v>
      </c>
      <c r="D731" s="1"/>
      <c r="E731" s="1" t="s">
        <v>1158</v>
      </c>
      <c r="F731" s="1" t="s">
        <v>1152</v>
      </c>
      <c r="G731" s="1">
        <v>58301</v>
      </c>
      <c r="H731" s="1">
        <v>7016624051</v>
      </c>
      <c r="I731" s="1"/>
      <c r="J731" s="2"/>
    </row>
    <row r="732" spans="1:10" x14ac:dyDescent="0.25">
      <c r="A732">
        <v>1186</v>
      </c>
      <c r="B732" s="1" t="s">
        <v>1503</v>
      </c>
      <c r="C732" s="1" t="s">
        <v>1505</v>
      </c>
      <c r="D732" s="1"/>
      <c r="E732" s="1" t="s">
        <v>1422</v>
      </c>
      <c r="F732" s="1" t="s">
        <v>1152</v>
      </c>
      <c r="G732" s="1">
        <v>58601</v>
      </c>
      <c r="H732" s="1">
        <v>7014839104</v>
      </c>
      <c r="I732" s="1" t="s">
        <v>1506</v>
      </c>
    </row>
    <row r="733" spans="1:10" x14ac:dyDescent="0.25">
      <c r="A733">
        <v>1186</v>
      </c>
      <c r="B733" s="1" t="s">
        <v>1503</v>
      </c>
      <c r="C733" s="1" t="s">
        <v>3124</v>
      </c>
      <c r="D733" s="1" t="s">
        <v>1139</v>
      </c>
      <c r="E733" s="1" t="s">
        <v>1507</v>
      </c>
      <c r="F733" s="1" t="s">
        <v>1152</v>
      </c>
      <c r="G733" s="1">
        <v>58463</v>
      </c>
      <c r="H733" s="1">
        <v>7013632266</v>
      </c>
      <c r="I733" s="1"/>
    </row>
    <row r="734" spans="1:10" x14ac:dyDescent="0.25">
      <c r="A734">
        <v>1186</v>
      </c>
      <c r="B734" s="1" t="s">
        <v>1503</v>
      </c>
      <c r="C734" s="1" t="s">
        <v>1191</v>
      </c>
      <c r="D734" s="1"/>
      <c r="E734" s="1" t="s">
        <v>1500</v>
      </c>
      <c r="F734" s="1" t="s">
        <v>1152</v>
      </c>
      <c r="G734" s="1">
        <v>58554</v>
      </c>
      <c r="H734" s="1">
        <v>7016630299</v>
      </c>
      <c r="I734" s="16" t="s">
        <v>1506</v>
      </c>
    </row>
    <row r="735" spans="1:10" x14ac:dyDescent="0.25">
      <c r="A735">
        <v>1186</v>
      </c>
      <c r="B735" s="1" t="s">
        <v>1503</v>
      </c>
      <c r="C735" s="1" t="s">
        <v>1521</v>
      </c>
      <c r="D735" s="1" t="s">
        <v>1522</v>
      </c>
      <c r="E735" s="1" t="s">
        <v>1151</v>
      </c>
      <c r="F735" s="1" t="s">
        <v>1152</v>
      </c>
      <c r="G735" s="1">
        <v>58421</v>
      </c>
      <c r="H735" s="1">
        <v>7016523111</v>
      </c>
      <c r="I735" s="1" t="s">
        <v>1506</v>
      </c>
      <c r="J735" s="2"/>
    </row>
    <row r="736" spans="1:10" x14ac:dyDescent="0.25">
      <c r="A736">
        <v>1188</v>
      </c>
      <c r="B736" s="1" t="s">
        <v>555</v>
      </c>
      <c r="C736" s="1" t="s">
        <v>1508</v>
      </c>
      <c r="D736" s="1"/>
      <c r="E736" s="1" t="s">
        <v>1509</v>
      </c>
      <c r="F736" s="1" t="s">
        <v>1152</v>
      </c>
      <c r="G736" s="1">
        <v>58356</v>
      </c>
      <c r="H736" s="1">
        <v>7019472421</v>
      </c>
      <c r="I736" s="1" t="s">
        <v>557</v>
      </c>
    </row>
    <row r="737" spans="1:10" x14ac:dyDescent="0.25">
      <c r="A737">
        <v>1189</v>
      </c>
      <c r="B737" s="1" t="s">
        <v>4795</v>
      </c>
      <c r="C737" s="1" t="s">
        <v>4967</v>
      </c>
      <c r="D737" s="1" t="s">
        <v>4968</v>
      </c>
      <c r="E737" s="1" t="s">
        <v>1480</v>
      </c>
      <c r="F737" s="1" t="s">
        <v>1152</v>
      </c>
      <c r="G737" s="1">
        <v>58078</v>
      </c>
      <c r="H737" s="1">
        <v>7012394647</v>
      </c>
      <c r="I737" s="16" t="s">
        <v>3120</v>
      </c>
    </row>
    <row r="738" spans="1:10" x14ac:dyDescent="0.25">
      <c r="A738">
        <v>1198</v>
      </c>
      <c r="B738" s="1" t="s">
        <v>1510</v>
      </c>
      <c r="C738" s="1" t="s">
        <v>3372</v>
      </c>
      <c r="D738" s="1" t="s">
        <v>3278</v>
      </c>
      <c r="E738" s="1" t="s">
        <v>1396</v>
      </c>
      <c r="F738" s="1" t="s">
        <v>1152</v>
      </c>
      <c r="G738" s="1">
        <v>58341</v>
      </c>
      <c r="H738" s="1">
        <v>7013244500</v>
      </c>
      <c r="I738" s="1" t="s">
        <v>1511</v>
      </c>
    </row>
    <row r="739" spans="1:10" x14ac:dyDescent="0.25">
      <c r="A739">
        <v>1204</v>
      </c>
      <c r="B739" s="1" t="s">
        <v>1512</v>
      </c>
      <c r="C739" s="1" t="s">
        <v>1513</v>
      </c>
      <c r="D739" s="1" t="s">
        <v>1514</v>
      </c>
      <c r="E739" s="1" t="s">
        <v>1423</v>
      </c>
      <c r="F739" s="1" t="s">
        <v>1152</v>
      </c>
      <c r="G739" s="1">
        <v>58702</v>
      </c>
      <c r="H739" s="1">
        <v>7018525246</v>
      </c>
      <c r="I739" s="1" t="s">
        <v>1515</v>
      </c>
    </row>
    <row r="740" spans="1:10" x14ac:dyDescent="0.25">
      <c r="A740">
        <v>1204</v>
      </c>
      <c r="B740" s="1" t="s">
        <v>1512</v>
      </c>
      <c r="C740" s="1" t="s">
        <v>4732</v>
      </c>
      <c r="D740" s="16"/>
      <c r="E740" s="1" t="s">
        <v>1480</v>
      </c>
      <c r="F740" s="1" t="s">
        <v>1152</v>
      </c>
      <c r="G740" s="1">
        <v>58078</v>
      </c>
      <c r="H740" s="9">
        <v>7018525246</v>
      </c>
      <c r="I740" t="s">
        <v>1515</v>
      </c>
      <c r="J740" s="2"/>
    </row>
    <row r="741" spans="1:10" x14ac:dyDescent="0.25">
      <c r="A741">
        <v>1206</v>
      </c>
      <c r="B741" s="1" t="s">
        <v>1439</v>
      </c>
      <c r="C741" s="1" t="s">
        <v>1516</v>
      </c>
      <c r="D741" s="1" t="s">
        <v>472</v>
      </c>
      <c r="E741" s="1" t="s">
        <v>1517</v>
      </c>
      <c r="F741" s="1" t="s">
        <v>1152</v>
      </c>
      <c r="G741" s="1">
        <v>58220</v>
      </c>
      <c r="H741" s="1">
        <v>7012658593</v>
      </c>
      <c r="I741" s="16" t="s">
        <v>1442</v>
      </c>
    </row>
    <row r="742" spans="1:10" x14ac:dyDescent="0.25">
      <c r="A742">
        <v>1207</v>
      </c>
      <c r="B742" s="1" t="s">
        <v>1520</v>
      </c>
      <c r="C742" s="1" t="s">
        <v>1523</v>
      </c>
      <c r="D742" s="1"/>
      <c r="E742" s="1" t="s">
        <v>1509</v>
      </c>
      <c r="F742" s="1" t="s">
        <v>1152</v>
      </c>
      <c r="G742" s="1">
        <v>58356</v>
      </c>
      <c r="H742" s="1">
        <v>7019472366</v>
      </c>
      <c r="I742" s="1" t="s">
        <v>1524</v>
      </c>
    </row>
    <row r="743" spans="1:10" x14ac:dyDescent="0.25">
      <c r="A743">
        <v>1218</v>
      </c>
      <c r="B743" s="1" t="s">
        <v>3062</v>
      </c>
      <c r="C743" s="1" t="s">
        <v>1525</v>
      </c>
      <c r="D743" s="1" t="s">
        <v>1526</v>
      </c>
      <c r="E743" s="1" t="s">
        <v>1154</v>
      </c>
      <c r="F743" s="1" t="s">
        <v>1152</v>
      </c>
      <c r="G743" s="1">
        <v>58012</v>
      </c>
      <c r="H743" s="1">
        <v>7013475954</v>
      </c>
      <c r="I743" s="1" t="s">
        <v>1527</v>
      </c>
    </row>
    <row r="744" spans="1:10" x14ac:dyDescent="0.25">
      <c r="A744">
        <v>1221</v>
      </c>
      <c r="B744" s="1" t="s">
        <v>3063</v>
      </c>
      <c r="C744" s="1" t="s">
        <v>1528</v>
      </c>
      <c r="D744" s="1" t="s">
        <v>397</v>
      </c>
      <c r="E744" s="1" t="s">
        <v>1529</v>
      </c>
      <c r="F744" s="1" t="s">
        <v>1152</v>
      </c>
      <c r="G744" s="1">
        <v>58573</v>
      </c>
      <c r="H744" s="1">
        <v>7013362665</v>
      </c>
      <c r="I744" s="1"/>
    </row>
    <row r="745" spans="1:10" x14ac:dyDescent="0.25">
      <c r="A745">
        <v>1230</v>
      </c>
      <c r="B745" s="1" t="s">
        <v>1530</v>
      </c>
      <c r="C745" s="1" t="s">
        <v>3138</v>
      </c>
      <c r="D745" s="1" t="s">
        <v>166</v>
      </c>
      <c r="E745" s="1" t="s">
        <v>1531</v>
      </c>
      <c r="F745" s="1" t="s">
        <v>1152</v>
      </c>
      <c r="G745" s="1">
        <v>58046</v>
      </c>
      <c r="H745" s="1">
        <v>7019452723</v>
      </c>
      <c r="I745" s="1" t="s">
        <v>1532</v>
      </c>
    </row>
    <row r="746" spans="1:10" x14ac:dyDescent="0.25">
      <c r="A746">
        <v>1230</v>
      </c>
      <c r="B746" s="1" t="s">
        <v>1530</v>
      </c>
      <c r="C746" s="1" t="s">
        <v>3137</v>
      </c>
      <c r="D746" s="1" t="s">
        <v>412</v>
      </c>
      <c r="E746" s="1" t="s">
        <v>1400</v>
      </c>
      <c r="F746" s="1" t="s">
        <v>1152</v>
      </c>
      <c r="G746" s="1">
        <v>58045</v>
      </c>
      <c r="H746" s="1">
        <v>7016362540</v>
      </c>
      <c r="I746" s="1" t="s">
        <v>1532</v>
      </c>
    </row>
    <row r="747" spans="1:10" x14ac:dyDescent="0.25">
      <c r="A747">
        <v>1239</v>
      </c>
      <c r="B747" s="1" t="s">
        <v>3064</v>
      </c>
      <c r="C747" s="1" t="s">
        <v>1533</v>
      </c>
      <c r="D747" s="1"/>
      <c r="E747" s="1" t="s">
        <v>891</v>
      </c>
      <c r="F747" s="1" t="s">
        <v>1152</v>
      </c>
      <c r="G747" s="1">
        <v>58210</v>
      </c>
      <c r="H747" s="1">
        <v>7019442231</v>
      </c>
      <c r="I747" s="1" t="s">
        <v>1534</v>
      </c>
    </row>
    <row r="748" spans="1:10" x14ac:dyDescent="0.25">
      <c r="A748">
        <v>1239</v>
      </c>
      <c r="B748" s="1" t="s">
        <v>3064</v>
      </c>
      <c r="C748" s="1" t="s">
        <v>1535</v>
      </c>
      <c r="D748" s="1"/>
      <c r="E748" s="1" t="s">
        <v>1162</v>
      </c>
      <c r="F748" s="1" t="s">
        <v>1152</v>
      </c>
      <c r="G748" s="1">
        <v>58237</v>
      </c>
      <c r="H748" s="1">
        <v>7013522068</v>
      </c>
      <c r="I748" s="1" t="s">
        <v>1534</v>
      </c>
    </row>
    <row r="749" spans="1:10" x14ac:dyDescent="0.25">
      <c r="A749">
        <v>1239</v>
      </c>
      <c r="B749" s="1" t="s">
        <v>3064</v>
      </c>
      <c r="C749" s="1" t="s">
        <v>1536</v>
      </c>
      <c r="D749" s="1"/>
      <c r="E749" s="1" t="s">
        <v>1537</v>
      </c>
      <c r="F749" s="1" t="s">
        <v>1152</v>
      </c>
      <c r="G749" s="1">
        <v>58243</v>
      </c>
      <c r="H749" s="1">
        <v>7018946123</v>
      </c>
      <c r="I749" s="1" t="s">
        <v>1534</v>
      </c>
    </row>
    <row r="750" spans="1:10" x14ac:dyDescent="0.25">
      <c r="A750">
        <v>1239</v>
      </c>
      <c r="B750" s="1" t="s">
        <v>3064</v>
      </c>
      <c r="C750" s="1" t="s">
        <v>1538</v>
      </c>
      <c r="D750" s="1" t="s">
        <v>1213</v>
      </c>
      <c r="E750" s="1" t="s">
        <v>1539</v>
      </c>
      <c r="F750" s="1" t="s">
        <v>1152</v>
      </c>
      <c r="G750" s="1">
        <v>58270</v>
      </c>
      <c r="H750" s="1">
        <v>7012847167</v>
      </c>
      <c r="I750" s="1" t="s">
        <v>1534</v>
      </c>
    </row>
    <row r="751" spans="1:10" x14ac:dyDescent="0.25">
      <c r="A751">
        <v>1240</v>
      </c>
      <c r="B751" s="1" t="s">
        <v>1063</v>
      </c>
      <c r="C751" s="1" t="s">
        <v>1540</v>
      </c>
      <c r="D751" s="1" t="s">
        <v>1541</v>
      </c>
      <c r="E751" s="1" t="s">
        <v>1542</v>
      </c>
      <c r="F751" s="1" t="s">
        <v>1152</v>
      </c>
      <c r="G751" s="1">
        <v>58072</v>
      </c>
      <c r="H751" s="1">
        <v>7018456870</v>
      </c>
      <c r="I751" s="1" t="s">
        <v>1066</v>
      </c>
    </row>
    <row r="752" spans="1:10" x14ac:dyDescent="0.25">
      <c r="A752">
        <v>1243</v>
      </c>
      <c r="B752" s="1" t="s">
        <v>3737</v>
      </c>
      <c r="C752" s="1" t="s">
        <v>3373</v>
      </c>
      <c r="D752" s="1"/>
      <c r="E752" s="1" t="s">
        <v>1543</v>
      </c>
      <c r="F752" s="1" t="s">
        <v>1152</v>
      </c>
      <c r="G752" s="1">
        <v>58249</v>
      </c>
      <c r="H752" s="1">
        <v>7012562101</v>
      </c>
      <c r="I752" s="16" t="s">
        <v>4623</v>
      </c>
    </row>
    <row r="753" spans="1:10" x14ac:dyDescent="0.25">
      <c r="A753">
        <v>1247</v>
      </c>
      <c r="B753" s="1" t="s">
        <v>3065</v>
      </c>
      <c r="C753" s="1" t="s">
        <v>1544</v>
      </c>
      <c r="D753" s="1" t="s">
        <v>631</v>
      </c>
      <c r="E753" s="1" t="s">
        <v>1545</v>
      </c>
      <c r="F753" s="1" t="s">
        <v>1152</v>
      </c>
      <c r="G753" s="1">
        <v>58466</v>
      </c>
      <c r="H753" s="1">
        <v>7016692330</v>
      </c>
      <c r="I753" s="1" t="s">
        <v>1546</v>
      </c>
    </row>
    <row r="754" spans="1:10" x14ac:dyDescent="0.25">
      <c r="A754">
        <v>1249</v>
      </c>
      <c r="B754" s="1" t="s">
        <v>1549</v>
      </c>
      <c r="C754" s="1" t="s">
        <v>1550</v>
      </c>
      <c r="D754" s="1"/>
      <c r="E754" s="1" t="s">
        <v>1551</v>
      </c>
      <c r="F754" s="1" t="s">
        <v>1152</v>
      </c>
      <c r="G754" s="1">
        <v>58533</v>
      </c>
      <c r="H754" s="1">
        <v>7015842525</v>
      </c>
      <c r="I754" s="1" t="s">
        <v>1552</v>
      </c>
    </row>
    <row r="755" spans="1:10" x14ac:dyDescent="0.25">
      <c r="A755">
        <v>1249</v>
      </c>
      <c r="B755" s="1" t="s">
        <v>1549</v>
      </c>
      <c r="C755" s="1" t="s">
        <v>1553</v>
      </c>
      <c r="D755" s="1" t="s">
        <v>1554</v>
      </c>
      <c r="E755" s="1" t="s">
        <v>1407</v>
      </c>
      <c r="F755" s="1" t="s">
        <v>1152</v>
      </c>
      <c r="G755" s="1">
        <v>58104</v>
      </c>
      <c r="H755" s="1">
        <v>7012935910</v>
      </c>
      <c r="I755" s="1" t="s">
        <v>1552</v>
      </c>
    </row>
    <row r="756" spans="1:10" x14ac:dyDescent="0.25">
      <c r="A756">
        <v>1249</v>
      </c>
      <c r="B756" s="1" t="s">
        <v>1549</v>
      </c>
      <c r="C756" s="1" t="s">
        <v>1555</v>
      </c>
      <c r="D756" s="1"/>
      <c r="E756" s="1" t="s">
        <v>1556</v>
      </c>
      <c r="F756" s="1" t="s">
        <v>1152</v>
      </c>
      <c r="G756" s="1">
        <v>58438</v>
      </c>
      <c r="H756" s="1">
        <v>7015473121</v>
      </c>
      <c r="I756" s="1" t="s">
        <v>1552</v>
      </c>
      <c r="J756" s="2"/>
    </row>
    <row r="757" spans="1:10" x14ac:dyDescent="0.25">
      <c r="A757">
        <v>1249</v>
      </c>
      <c r="B757" s="1" t="s">
        <v>1549</v>
      </c>
      <c r="C757" s="1" t="s">
        <v>1557</v>
      </c>
      <c r="D757" s="1"/>
      <c r="E757" s="1" t="s">
        <v>1558</v>
      </c>
      <c r="F757" s="1" t="s">
        <v>1152</v>
      </c>
      <c r="G757" s="1">
        <v>58041</v>
      </c>
      <c r="H757" s="1">
        <v>7012427952</v>
      </c>
      <c r="I757" s="1" t="s">
        <v>1552</v>
      </c>
      <c r="J757" s="2"/>
    </row>
    <row r="758" spans="1:10" x14ac:dyDescent="0.25">
      <c r="A758">
        <v>1249</v>
      </c>
      <c r="B758" s="1" t="s">
        <v>1549</v>
      </c>
      <c r="C758" s="1" t="s">
        <v>1559</v>
      </c>
      <c r="D758" s="1"/>
      <c r="E758" s="1" t="s">
        <v>592</v>
      </c>
      <c r="F758" s="1" t="s">
        <v>12</v>
      </c>
      <c r="G758" s="1">
        <v>56479</v>
      </c>
      <c r="H758" s="1">
        <v>2188943348</v>
      </c>
      <c r="I758" s="1" t="s">
        <v>1552</v>
      </c>
    </row>
    <row r="759" spans="1:10" x14ac:dyDescent="0.25">
      <c r="A759">
        <v>1249</v>
      </c>
      <c r="B759" s="1" t="s">
        <v>1549</v>
      </c>
      <c r="C759" s="1" t="s">
        <v>3568</v>
      </c>
      <c r="E759" s="1" t="s">
        <v>1423</v>
      </c>
      <c r="F759" s="1" t="s">
        <v>1152</v>
      </c>
      <c r="G759" s="1">
        <v>58701</v>
      </c>
      <c r="H759" s="1">
        <v>7018372293</v>
      </c>
    </row>
    <row r="760" spans="1:10" x14ac:dyDescent="0.25">
      <c r="A760">
        <v>1249</v>
      </c>
      <c r="B760" s="1" t="s">
        <v>1549</v>
      </c>
      <c r="C760" s="1" t="s">
        <v>3569</v>
      </c>
      <c r="E760" s="1" t="s">
        <v>1423</v>
      </c>
      <c r="F760" s="1" t="s">
        <v>1152</v>
      </c>
      <c r="G760" s="1">
        <v>58701</v>
      </c>
      <c r="H760" s="1">
        <v>7018372077</v>
      </c>
    </row>
    <row r="761" spans="1:10" x14ac:dyDescent="0.25">
      <c r="A761">
        <v>1249</v>
      </c>
      <c r="B761" s="1" t="s">
        <v>1549</v>
      </c>
      <c r="C761" s="1" t="s">
        <v>3714</v>
      </c>
      <c r="D761" s="16"/>
      <c r="E761" s="1" t="s">
        <v>1164</v>
      </c>
      <c r="F761" s="1" t="s">
        <v>1152</v>
      </c>
      <c r="G761" s="1">
        <v>58201</v>
      </c>
      <c r="H761" s="1">
        <v>7017576500</v>
      </c>
      <c r="I761" s="16"/>
    </row>
    <row r="762" spans="1:10" x14ac:dyDescent="0.25">
      <c r="A762">
        <v>1251</v>
      </c>
      <c r="B762" s="1" t="s">
        <v>2996</v>
      </c>
      <c r="C762" s="1" t="s">
        <v>1560</v>
      </c>
      <c r="D762" s="1"/>
      <c r="E762" s="1" t="s">
        <v>1421</v>
      </c>
      <c r="F762" s="1" t="s">
        <v>1152</v>
      </c>
      <c r="G762" s="1">
        <v>58318</v>
      </c>
      <c r="H762" s="1">
        <v>7012282302</v>
      </c>
      <c r="I762" s="1" t="s">
        <v>1561</v>
      </c>
    </row>
    <row r="763" spans="1:10" x14ac:dyDescent="0.25">
      <c r="A763">
        <v>1251</v>
      </c>
      <c r="B763" s="1" t="s">
        <v>2996</v>
      </c>
      <c r="C763" s="1" t="s">
        <v>1562</v>
      </c>
      <c r="D763" s="1" t="s">
        <v>1047</v>
      </c>
      <c r="E763" s="1" t="s">
        <v>1563</v>
      </c>
      <c r="F763" s="1" t="s">
        <v>1152</v>
      </c>
      <c r="G763" s="1">
        <v>58367</v>
      </c>
      <c r="H763" s="1">
        <v>7014776431</v>
      </c>
      <c r="I763" s="1" t="s">
        <v>1561</v>
      </c>
    </row>
    <row r="764" spans="1:10" x14ac:dyDescent="0.25">
      <c r="A764">
        <v>1254</v>
      </c>
      <c r="B764" s="1" t="s">
        <v>2997</v>
      </c>
      <c r="C764" s="1" t="s">
        <v>1564</v>
      </c>
      <c r="D764" s="1" t="s">
        <v>1565</v>
      </c>
      <c r="E764" s="1" t="s">
        <v>1566</v>
      </c>
      <c r="F764" s="1" t="s">
        <v>1152</v>
      </c>
      <c r="G764" s="1">
        <v>58544</v>
      </c>
      <c r="H764" s="1">
        <v>7017826295</v>
      </c>
      <c r="I764" s="1"/>
    </row>
    <row r="765" spans="1:10" x14ac:dyDescent="0.25">
      <c r="A765">
        <v>1255</v>
      </c>
      <c r="B765" s="1" t="s">
        <v>1567</v>
      </c>
      <c r="C765" s="1" t="s">
        <v>1568</v>
      </c>
      <c r="D765" s="1" t="s">
        <v>1569</v>
      </c>
      <c r="E765" s="1" t="s">
        <v>1517</v>
      </c>
      <c r="F765" s="1" t="s">
        <v>1152</v>
      </c>
      <c r="G765" s="1">
        <v>58220</v>
      </c>
      <c r="H765" s="1">
        <v>7012654619</v>
      </c>
      <c r="I765" s="1"/>
    </row>
    <row r="766" spans="1:10" x14ac:dyDescent="0.25">
      <c r="A766">
        <v>1258</v>
      </c>
      <c r="B766" s="1" t="s">
        <v>3707</v>
      </c>
      <c r="C766" s="1" t="s">
        <v>1570</v>
      </c>
      <c r="D766" s="1" t="s">
        <v>604</v>
      </c>
      <c r="E766" s="1" t="s">
        <v>1158</v>
      </c>
      <c r="F766" s="1" t="s">
        <v>1152</v>
      </c>
      <c r="G766" s="1">
        <v>58301</v>
      </c>
      <c r="H766" s="1">
        <v>7016624921</v>
      </c>
      <c r="I766" s="1"/>
    </row>
    <row r="767" spans="1:10" x14ac:dyDescent="0.25">
      <c r="A767">
        <v>1261</v>
      </c>
      <c r="B767" s="1" t="s">
        <v>2998</v>
      </c>
      <c r="C767" s="1" t="s">
        <v>1571</v>
      </c>
      <c r="D767" s="1" t="s">
        <v>1572</v>
      </c>
      <c r="E767" s="1" t="s">
        <v>1162</v>
      </c>
      <c r="F767" s="1" t="s">
        <v>1152</v>
      </c>
      <c r="G767" s="1">
        <v>58237</v>
      </c>
      <c r="H767" s="1">
        <v>7013520344</v>
      </c>
      <c r="I767" s="1" t="s">
        <v>1573</v>
      </c>
    </row>
    <row r="768" spans="1:10" x14ac:dyDescent="0.25">
      <c r="A768">
        <v>1262</v>
      </c>
      <c r="B768" s="1" t="s">
        <v>2999</v>
      </c>
      <c r="C768" s="1" t="s">
        <v>4997</v>
      </c>
      <c r="D768" s="1"/>
      <c r="E768" s="1" t="s">
        <v>1162</v>
      </c>
      <c r="F768" s="1" t="s">
        <v>1152</v>
      </c>
      <c r="G768" s="1">
        <v>58237</v>
      </c>
      <c r="H768" s="1">
        <v>7013522038</v>
      </c>
      <c r="I768" s="1" t="s">
        <v>1574</v>
      </c>
    </row>
    <row r="769" spans="1:9" x14ac:dyDescent="0.25">
      <c r="A769">
        <v>1263</v>
      </c>
      <c r="B769" s="1" t="s">
        <v>1575</v>
      </c>
      <c r="C769" s="1" t="s">
        <v>1576</v>
      </c>
      <c r="D769" s="1" t="s">
        <v>1577</v>
      </c>
      <c r="E769" s="1" t="s">
        <v>1167</v>
      </c>
      <c r="F769" s="1" t="s">
        <v>1152</v>
      </c>
      <c r="G769" s="1">
        <v>58251</v>
      </c>
      <c r="H769" s="1">
        <v>7013432112</v>
      </c>
      <c r="I769" s="1"/>
    </row>
    <row r="770" spans="1:9" x14ac:dyDescent="0.25">
      <c r="A770">
        <v>1265</v>
      </c>
      <c r="B770" s="1" t="s">
        <v>1578</v>
      </c>
      <c r="C770" s="1" t="s">
        <v>1579</v>
      </c>
      <c r="D770" s="1" t="s">
        <v>992</v>
      </c>
      <c r="E770" s="1" t="s">
        <v>1580</v>
      </c>
      <c r="F770" s="1" t="s">
        <v>1152</v>
      </c>
      <c r="G770" s="1">
        <v>58647</v>
      </c>
      <c r="H770" s="1">
        <v>7015794445</v>
      </c>
      <c r="I770" s="1" t="s">
        <v>1581</v>
      </c>
    </row>
    <row r="771" spans="1:9" x14ac:dyDescent="0.25">
      <c r="A771">
        <v>1267</v>
      </c>
      <c r="B771" s="1" t="s">
        <v>1582</v>
      </c>
      <c r="C771" s="1" t="s">
        <v>1583</v>
      </c>
      <c r="D771" s="1" t="s">
        <v>1584</v>
      </c>
      <c r="E771" s="1" t="s">
        <v>1169</v>
      </c>
      <c r="F771" s="1" t="s">
        <v>1152</v>
      </c>
      <c r="G771" s="1">
        <v>58054</v>
      </c>
      <c r="H771" s="1">
        <v>7016835253</v>
      </c>
      <c r="I771" s="1" t="s">
        <v>1585</v>
      </c>
    </row>
    <row r="772" spans="1:9" x14ac:dyDescent="0.25">
      <c r="A772">
        <v>1267</v>
      </c>
      <c r="B772" s="1" t="s">
        <v>1582</v>
      </c>
      <c r="C772" s="1" t="s">
        <v>921</v>
      </c>
      <c r="D772" s="1"/>
      <c r="E772" s="1" t="s">
        <v>1586</v>
      </c>
      <c r="F772" s="1" t="s">
        <v>1152</v>
      </c>
      <c r="G772" s="1">
        <v>58060</v>
      </c>
      <c r="H772" s="1">
        <v>7014275215</v>
      </c>
      <c r="I772" s="1" t="s">
        <v>1585</v>
      </c>
    </row>
    <row r="773" spans="1:9" x14ac:dyDescent="0.25">
      <c r="A773">
        <v>1267</v>
      </c>
      <c r="B773" s="1" t="s">
        <v>1582</v>
      </c>
      <c r="C773" s="1" t="s">
        <v>1587</v>
      </c>
      <c r="D773" s="1"/>
      <c r="E773" s="1" t="s">
        <v>1588</v>
      </c>
      <c r="F773" s="1" t="s">
        <v>1152</v>
      </c>
      <c r="G773" s="1">
        <v>58067</v>
      </c>
      <c r="H773" s="1">
        <v>7017246484</v>
      </c>
      <c r="I773" s="1" t="s">
        <v>1585</v>
      </c>
    </row>
    <row r="774" spans="1:9" x14ac:dyDescent="0.25">
      <c r="A774">
        <v>1268</v>
      </c>
      <c r="B774" s="1" t="s">
        <v>1589</v>
      </c>
      <c r="C774" s="1" t="s">
        <v>1590</v>
      </c>
      <c r="D774" s="1" t="s">
        <v>1591</v>
      </c>
      <c r="E774" s="1" t="s">
        <v>1592</v>
      </c>
      <c r="F774" s="1" t="s">
        <v>1152</v>
      </c>
      <c r="G774" s="1">
        <v>58456</v>
      </c>
      <c r="H774" s="1">
        <v>7016472712</v>
      </c>
      <c r="I774" s="1"/>
    </row>
    <row r="775" spans="1:9" x14ac:dyDescent="0.25">
      <c r="A775">
        <v>1271</v>
      </c>
      <c r="B775" s="1" t="s">
        <v>1595</v>
      </c>
      <c r="C775" s="1" t="s">
        <v>1596</v>
      </c>
      <c r="D775" s="1" t="s">
        <v>754</v>
      </c>
      <c r="E775" s="1" t="s">
        <v>1543</v>
      </c>
      <c r="F775" s="1" t="s">
        <v>1152</v>
      </c>
      <c r="G775" s="1">
        <v>58249</v>
      </c>
      <c r="H775" s="1">
        <v>7012562166</v>
      </c>
      <c r="I775" s="1"/>
    </row>
    <row r="776" spans="1:9" x14ac:dyDescent="0.25">
      <c r="A776">
        <v>1272</v>
      </c>
      <c r="B776" s="1" t="s">
        <v>1597</v>
      </c>
      <c r="C776" s="1" t="s">
        <v>1598</v>
      </c>
      <c r="D776" s="1" t="s">
        <v>348</v>
      </c>
      <c r="E776" s="1" t="s">
        <v>1429</v>
      </c>
      <c r="F776" s="1" t="s">
        <v>1152</v>
      </c>
      <c r="G776" s="1">
        <v>58482</v>
      </c>
      <c r="H776" s="1">
        <v>7014752340</v>
      </c>
      <c r="I776" s="1" t="s">
        <v>1599</v>
      </c>
    </row>
    <row r="777" spans="1:9" x14ac:dyDescent="0.25">
      <c r="A777">
        <v>1273</v>
      </c>
      <c r="B777" s="1" t="s">
        <v>1600</v>
      </c>
      <c r="C777" s="1" t="s">
        <v>1601</v>
      </c>
      <c r="D777" s="1" t="s">
        <v>560</v>
      </c>
      <c r="E777" s="1" t="s">
        <v>1602</v>
      </c>
      <c r="F777" s="1" t="s">
        <v>1152</v>
      </c>
      <c r="G777" s="1">
        <v>58483</v>
      </c>
      <c r="H777" s="1">
        <v>7014243373</v>
      </c>
      <c r="I777" s="1"/>
    </row>
    <row r="778" spans="1:9" x14ac:dyDescent="0.25">
      <c r="A778">
        <v>1274</v>
      </c>
      <c r="B778" s="1" t="s">
        <v>555</v>
      </c>
      <c r="C778" s="1" t="s">
        <v>3751</v>
      </c>
      <c r="D778" s="1" t="s">
        <v>1603</v>
      </c>
      <c r="E778" s="1" t="s">
        <v>1164</v>
      </c>
      <c r="F778" s="1" t="s">
        <v>1152</v>
      </c>
      <c r="G778" s="1">
        <v>58208</v>
      </c>
      <c r="H778" s="1">
        <v>7017726651</v>
      </c>
      <c r="I778" s="1" t="s">
        <v>557</v>
      </c>
    </row>
    <row r="779" spans="1:9" x14ac:dyDescent="0.25">
      <c r="A779">
        <v>1275</v>
      </c>
      <c r="B779" s="1" t="s">
        <v>3066</v>
      </c>
      <c r="C779" s="1" t="s">
        <v>1604</v>
      </c>
      <c r="D779" s="1" t="s">
        <v>1605</v>
      </c>
      <c r="E779" s="1" t="s">
        <v>1606</v>
      </c>
      <c r="F779" s="1" t="s">
        <v>1152</v>
      </c>
      <c r="G779" s="1">
        <v>58623</v>
      </c>
      <c r="H779" s="1">
        <v>7015234333</v>
      </c>
      <c r="I779" s="1" t="s">
        <v>1607</v>
      </c>
    </row>
    <row r="780" spans="1:9" x14ac:dyDescent="0.25">
      <c r="A780">
        <v>1277</v>
      </c>
      <c r="B780" s="1" t="s">
        <v>3000</v>
      </c>
      <c r="C780" s="1" t="s">
        <v>1608</v>
      </c>
      <c r="D780" s="1"/>
      <c r="E780" s="1" t="s">
        <v>1422</v>
      </c>
      <c r="F780" s="1" t="s">
        <v>1152</v>
      </c>
      <c r="G780" s="1">
        <v>58601</v>
      </c>
      <c r="H780" s="1">
        <v>7014838404</v>
      </c>
      <c r="I780" s="1" t="s">
        <v>1609</v>
      </c>
    </row>
    <row r="781" spans="1:9" x14ac:dyDescent="0.25">
      <c r="A781">
        <v>1277</v>
      </c>
      <c r="B781" s="1" t="s">
        <v>3000</v>
      </c>
      <c r="C781" s="1" t="s">
        <v>1610</v>
      </c>
      <c r="D781" s="1"/>
      <c r="E781" s="1" t="s">
        <v>1611</v>
      </c>
      <c r="F781" s="1" t="s">
        <v>1152</v>
      </c>
      <c r="G781" s="1">
        <v>58631</v>
      </c>
      <c r="H781" s="1">
        <v>7013483333</v>
      </c>
      <c r="I781" s="1" t="s">
        <v>1609</v>
      </c>
    </row>
    <row r="782" spans="1:9" x14ac:dyDescent="0.25">
      <c r="A782">
        <v>1277</v>
      </c>
      <c r="B782" s="1" t="s">
        <v>3000</v>
      </c>
      <c r="C782" s="1" t="s">
        <v>1612</v>
      </c>
      <c r="D782" s="1" t="s">
        <v>1613</v>
      </c>
      <c r="E782" s="1" t="s">
        <v>1614</v>
      </c>
      <c r="F782" s="1" t="s">
        <v>1152</v>
      </c>
      <c r="G782" s="1">
        <v>58638</v>
      </c>
      <c r="H782" s="1">
        <v>7018784400</v>
      </c>
      <c r="I782" s="1" t="s">
        <v>1609</v>
      </c>
    </row>
    <row r="783" spans="1:9" x14ac:dyDescent="0.25">
      <c r="A783">
        <v>1277</v>
      </c>
      <c r="B783" s="1" t="s">
        <v>3000</v>
      </c>
      <c r="C783" s="1" t="s">
        <v>1615</v>
      </c>
      <c r="D783" s="1"/>
      <c r="E783" s="1" t="s">
        <v>1616</v>
      </c>
      <c r="F783" s="1" t="s">
        <v>1152</v>
      </c>
      <c r="G783" s="1">
        <v>58562</v>
      </c>
      <c r="H783" s="1">
        <v>7015843331</v>
      </c>
      <c r="I783" s="1" t="s">
        <v>1609</v>
      </c>
    </row>
    <row r="784" spans="1:9" x14ac:dyDescent="0.25">
      <c r="A784">
        <v>1277</v>
      </c>
      <c r="B784" s="1" t="s">
        <v>3000</v>
      </c>
      <c r="C784" s="1" t="s">
        <v>1617</v>
      </c>
      <c r="D784" s="1"/>
      <c r="E784" s="1" t="s">
        <v>1618</v>
      </c>
      <c r="F784" s="1" t="s">
        <v>1152</v>
      </c>
      <c r="G784" s="1">
        <v>58656</v>
      </c>
      <c r="H784" s="1">
        <v>7019742103</v>
      </c>
      <c r="I784" s="1" t="s">
        <v>1609</v>
      </c>
    </row>
    <row r="785" spans="1:10" x14ac:dyDescent="0.25">
      <c r="A785">
        <v>1279</v>
      </c>
      <c r="B785" s="1" t="s">
        <v>1600</v>
      </c>
      <c r="C785" s="1" t="s">
        <v>1619</v>
      </c>
      <c r="D785" s="1" t="s">
        <v>1620</v>
      </c>
      <c r="E785" s="1" t="s">
        <v>1621</v>
      </c>
      <c r="F785" s="1" t="s">
        <v>1152</v>
      </c>
      <c r="G785" s="1">
        <v>58442</v>
      </c>
      <c r="H785" s="1">
        <v>7014853391</v>
      </c>
      <c r="I785" s="1"/>
    </row>
    <row r="786" spans="1:10" x14ac:dyDescent="0.25">
      <c r="A786">
        <v>1280</v>
      </c>
      <c r="B786" s="1" t="s">
        <v>1394</v>
      </c>
      <c r="C786" s="1" t="s">
        <v>1622</v>
      </c>
      <c r="D786" s="1" t="s">
        <v>1623</v>
      </c>
      <c r="E786" s="1" t="s">
        <v>1500</v>
      </c>
      <c r="F786" s="1" t="s">
        <v>1152</v>
      </c>
      <c r="G786" s="1">
        <v>58554</v>
      </c>
      <c r="H786" s="1">
        <v>7016671048</v>
      </c>
      <c r="I786" s="1" t="s">
        <v>3250</v>
      </c>
    </row>
    <row r="787" spans="1:10" x14ac:dyDescent="0.25">
      <c r="A787">
        <v>1280</v>
      </c>
      <c r="B787" s="1" t="s">
        <v>1394</v>
      </c>
      <c r="C787" s="1" t="s">
        <v>4752</v>
      </c>
      <c r="D787" s="16"/>
      <c r="E787" s="1" t="s">
        <v>1407</v>
      </c>
      <c r="F787" s="1" t="s">
        <v>1152</v>
      </c>
      <c r="G787" s="1">
        <v>58104</v>
      </c>
      <c r="H787" s="9">
        <v>7012815605</v>
      </c>
      <c r="I787" t="s">
        <v>3250</v>
      </c>
      <c r="J787" s="2"/>
    </row>
    <row r="788" spans="1:10" x14ac:dyDescent="0.25">
      <c r="A788">
        <v>1282</v>
      </c>
      <c r="B788" s="1" t="s">
        <v>555</v>
      </c>
      <c r="C788" s="1" t="s">
        <v>3879</v>
      </c>
      <c r="D788" s="1"/>
      <c r="E788" s="1" t="s">
        <v>1407</v>
      </c>
      <c r="F788" s="1" t="s">
        <v>1152</v>
      </c>
      <c r="G788" s="1">
        <v>58104</v>
      </c>
      <c r="H788" s="1">
        <v>7012939540</v>
      </c>
      <c r="I788" s="16" t="s">
        <v>557</v>
      </c>
    </row>
    <row r="789" spans="1:10" x14ac:dyDescent="0.25">
      <c r="A789">
        <v>1283</v>
      </c>
      <c r="B789" s="1" t="s">
        <v>1063</v>
      </c>
      <c r="C789" s="1" t="s">
        <v>1624</v>
      </c>
      <c r="D789" s="1" t="s">
        <v>1011</v>
      </c>
      <c r="E789" s="1" t="s">
        <v>1422</v>
      </c>
      <c r="F789" s="1" t="s">
        <v>1152</v>
      </c>
      <c r="G789" s="1">
        <v>58602</v>
      </c>
      <c r="H789" s="1">
        <v>7012251200</v>
      </c>
      <c r="I789" s="1" t="s">
        <v>1066</v>
      </c>
      <c r="J789" s="2"/>
    </row>
    <row r="790" spans="1:10" x14ac:dyDescent="0.25">
      <c r="A790">
        <v>1285</v>
      </c>
      <c r="B790" s="1" t="s">
        <v>1627</v>
      </c>
      <c r="C790" s="1" t="s">
        <v>1628</v>
      </c>
      <c r="D790" s="1" t="s">
        <v>94</v>
      </c>
      <c r="E790" s="1" t="s">
        <v>1629</v>
      </c>
      <c r="F790" s="1" t="s">
        <v>1152</v>
      </c>
      <c r="G790" s="1">
        <v>58413</v>
      </c>
      <c r="H790" s="1">
        <v>7012883004</v>
      </c>
      <c r="I790" s="1" t="s">
        <v>1630</v>
      </c>
    </row>
    <row r="791" spans="1:10" x14ac:dyDescent="0.25">
      <c r="A791">
        <v>1288</v>
      </c>
      <c r="B791" s="1" t="s">
        <v>555</v>
      </c>
      <c r="C791" s="1" t="s">
        <v>1631</v>
      </c>
      <c r="D791" s="1" t="s">
        <v>1632</v>
      </c>
      <c r="E791" s="1" t="s">
        <v>1633</v>
      </c>
      <c r="F791" s="1" t="s">
        <v>1152</v>
      </c>
      <c r="G791" s="1">
        <v>58401</v>
      </c>
      <c r="H791" s="1">
        <v>7012512040</v>
      </c>
      <c r="I791" s="1" t="s">
        <v>557</v>
      </c>
    </row>
    <row r="792" spans="1:10" x14ac:dyDescent="0.25">
      <c r="A792">
        <v>1289</v>
      </c>
      <c r="B792" s="1" t="s">
        <v>555</v>
      </c>
      <c r="C792" s="1" t="s">
        <v>1634</v>
      </c>
      <c r="D792" s="1" t="s">
        <v>94</v>
      </c>
      <c r="E792" s="1" t="s">
        <v>1635</v>
      </c>
      <c r="F792" s="1" t="s">
        <v>1152</v>
      </c>
      <c r="G792" s="1">
        <v>58448</v>
      </c>
      <c r="H792" s="1">
        <v>7017692123</v>
      </c>
      <c r="I792" s="1" t="s">
        <v>557</v>
      </c>
    </row>
    <row r="793" spans="1:10" x14ac:dyDescent="0.25">
      <c r="A793">
        <v>1290</v>
      </c>
      <c r="B793" s="1" t="s">
        <v>555</v>
      </c>
      <c r="C793" s="1" t="s">
        <v>1636</v>
      </c>
      <c r="D793" s="1" t="s">
        <v>1281</v>
      </c>
      <c r="E793" s="1" t="s">
        <v>1637</v>
      </c>
      <c r="F793" s="1" t="s">
        <v>1152</v>
      </c>
      <c r="G793" s="1">
        <v>58425</v>
      </c>
      <c r="H793" s="1">
        <v>7017972108</v>
      </c>
      <c r="I793" s="1" t="s">
        <v>557</v>
      </c>
      <c r="J793" s="2"/>
    </row>
    <row r="794" spans="1:10" x14ac:dyDescent="0.25">
      <c r="A794">
        <v>1291</v>
      </c>
      <c r="B794" s="1" t="s">
        <v>555</v>
      </c>
      <c r="C794" s="1" t="s">
        <v>1638</v>
      </c>
      <c r="D794" s="1" t="s">
        <v>1639</v>
      </c>
      <c r="E794" s="1" t="s">
        <v>1151</v>
      </c>
      <c r="F794" s="1" t="s">
        <v>1152</v>
      </c>
      <c r="G794" s="1">
        <v>58421</v>
      </c>
      <c r="H794" s="1">
        <v>7016522332</v>
      </c>
      <c r="I794" s="1" t="s">
        <v>557</v>
      </c>
      <c r="J794" s="2"/>
    </row>
    <row r="795" spans="1:10" x14ac:dyDescent="0.25">
      <c r="A795">
        <v>1292</v>
      </c>
      <c r="B795" s="1" t="s">
        <v>3066</v>
      </c>
      <c r="C795" s="1" t="s">
        <v>1640</v>
      </c>
      <c r="D795" s="1" t="s">
        <v>1641</v>
      </c>
      <c r="E795" s="1" t="s">
        <v>1642</v>
      </c>
      <c r="F795" s="1" t="s">
        <v>1152</v>
      </c>
      <c r="G795" s="1">
        <v>58639</v>
      </c>
      <c r="H795" s="1">
        <v>7015678000</v>
      </c>
      <c r="I795" s="1" t="s">
        <v>1607</v>
      </c>
      <c r="J795" s="2"/>
    </row>
    <row r="796" spans="1:10" x14ac:dyDescent="0.25">
      <c r="A796">
        <v>1293</v>
      </c>
      <c r="B796" s="1" t="s">
        <v>3066</v>
      </c>
      <c r="C796" s="1" t="s">
        <v>1643</v>
      </c>
      <c r="D796" s="1" t="s">
        <v>1644</v>
      </c>
      <c r="E796" s="1" t="s">
        <v>1645</v>
      </c>
      <c r="F796" s="1" t="s">
        <v>1152</v>
      </c>
      <c r="G796" s="1">
        <v>58545</v>
      </c>
      <c r="H796" s="1">
        <v>7017486444</v>
      </c>
      <c r="I796" s="1" t="s">
        <v>1607</v>
      </c>
    </row>
    <row r="797" spans="1:10" x14ac:dyDescent="0.25">
      <c r="A797">
        <v>1294</v>
      </c>
      <c r="B797" s="1" t="s">
        <v>3066</v>
      </c>
      <c r="C797" s="1" t="s">
        <v>1646</v>
      </c>
      <c r="D797" s="1" t="s">
        <v>1107</v>
      </c>
      <c r="E797" s="1" t="s">
        <v>1647</v>
      </c>
      <c r="F797" s="1" t="s">
        <v>1152</v>
      </c>
      <c r="G797" s="1">
        <v>58579</v>
      </c>
      <c r="H797" s="1">
        <v>7017346318</v>
      </c>
      <c r="I797" s="1" t="s">
        <v>1607</v>
      </c>
    </row>
    <row r="798" spans="1:10" x14ac:dyDescent="0.25">
      <c r="A798">
        <v>1295</v>
      </c>
      <c r="B798" s="1" t="s">
        <v>3066</v>
      </c>
      <c r="C798" s="1" t="s">
        <v>1648</v>
      </c>
      <c r="D798" s="1" t="s">
        <v>1089</v>
      </c>
      <c r="E798" s="1" t="s">
        <v>1457</v>
      </c>
      <c r="F798" s="1" t="s">
        <v>1152</v>
      </c>
      <c r="G798" s="1">
        <v>58577</v>
      </c>
      <c r="H798" s="1">
        <v>7014628404</v>
      </c>
      <c r="I798" s="1" t="s">
        <v>1607</v>
      </c>
    </row>
    <row r="799" spans="1:10" x14ac:dyDescent="0.25">
      <c r="A799">
        <v>1296</v>
      </c>
      <c r="B799" s="1" t="s">
        <v>1649</v>
      </c>
      <c r="C799" s="1" t="s">
        <v>1650</v>
      </c>
      <c r="D799" s="1" t="s">
        <v>1651</v>
      </c>
      <c r="E799" s="1" t="s">
        <v>1652</v>
      </c>
      <c r="F799" s="1" t="s">
        <v>1152</v>
      </c>
      <c r="G799" s="1">
        <v>58552</v>
      </c>
      <c r="H799" s="1">
        <v>7012544042</v>
      </c>
      <c r="I799" s="1"/>
    </row>
    <row r="800" spans="1:10" x14ac:dyDescent="0.25">
      <c r="A800">
        <v>1298</v>
      </c>
      <c r="B800" s="1" t="s">
        <v>1653</v>
      </c>
      <c r="C800" s="1" t="s">
        <v>1654</v>
      </c>
      <c r="D800" s="1" t="s">
        <v>25</v>
      </c>
      <c r="E800" s="1" t="s">
        <v>1655</v>
      </c>
      <c r="F800" s="1" t="s">
        <v>1152</v>
      </c>
      <c r="G800" s="1">
        <v>58721</v>
      </c>
      <c r="H800" s="1">
        <v>7013772739</v>
      </c>
      <c r="I800" s="1"/>
    </row>
    <row r="801" spans="1:9" x14ac:dyDescent="0.25">
      <c r="A801">
        <v>1300</v>
      </c>
      <c r="B801" s="1" t="s">
        <v>1656</v>
      </c>
      <c r="C801" s="1" t="s">
        <v>1657</v>
      </c>
      <c r="D801" s="1"/>
      <c r="E801" s="1" t="s">
        <v>1542</v>
      </c>
      <c r="F801" s="1" t="s">
        <v>1152</v>
      </c>
      <c r="G801" s="1">
        <v>58072</v>
      </c>
      <c r="H801" s="1">
        <v>7018454186</v>
      </c>
      <c r="I801" s="1" t="s">
        <v>1658</v>
      </c>
    </row>
    <row r="802" spans="1:9" x14ac:dyDescent="0.25">
      <c r="A802">
        <v>1301</v>
      </c>
      <c r="B802" s="1" t="s">
        <v>1656</v>
      </c>
      <c r="C802" s="1" t="s">
        <v>1659</v>
      </c>
      <c r="D802" s="1"/>
      <c r="E802" s="1" t="s">
        <v>1633</v>
      </c>
      <c r="F802" s="1" t="s">
        <v>1152</v>
      </c>
      <c r="G802" s="1">
        <v>58402</v>
      </c>
      <c r="H802" s="1">
        <v>7012527400</v>
      </c>
      <c r="I802" s="16" t="s">
        <v>1658</v>
      </c>
    </row>
    <row r="803" spans="1:9" x14ac:dyDescent="0.25">
      <c r="A803">
        <v>1301</v>
      </c>
      <c r="B803" s="1" t="s">
        <v>1656</v>
      </c>
      <c r="C803" s="1" t="s">
        <v>1660</v>
      </c>
      <c r="D803" s="1" t="s">
        <v>1661</v>
      </c>
      <c r="E803" s="1" t="s">
        <v>1399</v>
      </c>
      <c r="F803" s="1" t="s">
        <v>1152</v>
      </c>
      <c r="G803" s="1">
        <v>58474</v>
      </c>
      <c r="H803" s="1">
        <v>7017423579</v>
      </c>
      <c r="I803" s="1" t="s">
        <v>1658</v>
      </c>
    </row>
    <row r="804" spans="1:9" x14ac:dyDescent="0.25">
      <c r="A804">
        <v>1303</v>
      </c>
      <c r="B804" s="1" t="s">
        <v>1582</v>
      </c>
      <c r="C804" s="1" t="s">
        <v>1662</v>
      </c>
      <c r="D804" s="1" t="s">
        <v>1663</v>
      </c>
      <c r="E804" s="1" t="s">
        <v>1664</v>
      </c>
      <c r="F804" s="1" t="s">
        <v>1152</v>
      </c>
      <c r="G804" s="1">
        <v>58040</v>
      </c>
      <c r="H804" s="1">
        <v>7016782771</v>
      </c>
      <c r="I804" s="1" t="s">
        <v>1585</v>
      </c>
    </row>
    <row r="805" spans="1:9" x14ac:dyDescent="0.25">
      <c r="A805">
        <v>1304</v>
      </c>
      <c r="B805" s="1" t="s">
        <v>1665</v>
      </c>
      <c r="C805" s="1" t="s">
        <v>1666</v>
      </c>
      <c r="D805" s="1" t="s">
        <v>66</v>
      </c>
      <c r="E805" s="1" t="s">
        <v>1478</v>
      </c>
      <c r="F805" s="1" t="s">
        <v>1152</v>
      </c>
      <c r="G805" s="1">
        <v>58027</v>
      </c>
      <c r="H805" s="1">
        <v>7014372444</v>
      </c>
      <c r="I805" s="1"/>
    </row>
    <row r="806" spans="1:9" x14ac:dyDescent="0.25">
      <c r="A806">
        <v>1307</v>
      </c>
      <c r="B806" s="1" t="s">
        <v>1656</v>
      </c>
      <c r="C806" s="1" t="s">
        <v>1667</v>
      </c>
      <c r="D806" s="1" t="s">
        <v>1668</v>
      </c>
      <c r="E806" s="1" t="s">
        <v>1450</v>
      </c>
      <c r="F806" s="1" t="s">
        <v>1152</v>
      </c>
      <c r="G806" s="1">
        <v>58507</v>
      </c>
      <c r="H806" s="1">
        <v>7013554118</v>
      </c>
      <c r="I806" s="1" t="s">
        <v>1658</v>
      </c>
    </row>
    <row r="807" spans="1:9" x14ac:dyDescent="0.25">
      <c r="A807">
        <v>1310</v>
      </c>
      <c r="B807" s="1" t="s">
        <v>1530</v>
      </c>
      <c r="C807" s="1" t="s">
        <v>4584</v>
      </c>
      <c r="D807" s="1" t="s">
        <v>1193</v>
      </c>
      <c r="E807" s="1" t="s">
        <v>1669</v>
      </c>
      <c r="F807" s="1" t="s">
        <v>1152</v>
      </c>
      <c r="G807" s="1">
        <v>58788</v>
      </c>
      <c r="H807" s="1">
        <v>7015375942</v>
      </c>
      <c r="I807" s="1" t="s">
        <v>1532</v>
      </c>
    </row>
    <row r="808" spans="1:9" x14ac:dyDescent="0.25">
      <c r="A808">
        <v>1311</v>
      </c>
      <c r="B808" s="1" t="s">
        <v>1530</v>
      </c>
      <c r="C808" s="1" t="s">
        <v>4919</v>
      </c>
      <c r="D808" s="1" t="s">
        <v>1670</v>
      </c>
      <c r="E808" s="1" t="s">
        <v>1158</v>
      </c>
      <c r="F808" s="1" t="s">
        <v>1152</v>
      </c>
      <c r="G808" s="1">
        <v>58301</v>
      </c>
      <c r="H808" s="1">
        <v>7016625027</v>
      </c>
      <c r="I808" s="1" t="s">
        <v>1532</v>
      </c>
    </row>
    <row r="809" spans="1:9" x14ac:dyDescent="0.25">
      <c r="A809">
        <v>1312</v>
      </c>
      <c r="B809" s="1" t="s">
        <v>1656</v>
      </c>
      <c r="C809" s="1" t="s">
        <v>1671</v>
      </c>
      <c r="D809" s="1" t="s">
        <v>1672</v>
      </c>
      <c r="E809" s="1" t="s">
        <v>1673</v>
      </c>
      <c r="F809" s="1" t="s">
        <v>1152</v>
      </c>
      <c r="G809" s="1">
        <v>58495</v>
      </c>
      <c r="H809" s="1">
        <v>7014522590</v>
      </c>
      <c r="I809" s="1" t="s">
        <v>1674</v>
      </c>
    </row>
    <row r="810" spans="1:9" x14ac:dyDescent="0.25">
      <c r="A810">
        <v>1313</v>
      </c>
      <c r="B810" s="1" t="s">
        <v>1675</v>
      </c>
      <c r="C810" s="1" t="s">
        <v>1676</v>
      </c>
      <c r="D810" s="1" t="s">
        <v>109</v>
      </c>
      <c r="E810" s="1" t="s">
        <v>1677</v>
      </c>
      <c r="F810" s="1" t="s">
        <v>1152</v>
      </c>
      <c r="G810" s="1">
        <v>58710</v>
      </c>
      <c r="H810" s="1">
        <v>7014653613</v>
      </c>
      <c r="I810" s="1" t="s">
        <v>1678</v>
      </c>
    </row>
    <row r="811" spans="1:9" x14ac:dyDescent="0.25">
      <c r="A811">
        <v>1313</v>
      </c>
      <c r="B811" s="1" t="s">
        <v>1675</v>
      </c>
      <c r="C811" s="1" t="s">
        <v>1679</v>
      </c>
      <c r="D811" s="1"/>
      <c r="E811" s="1" t="s">
        <v>1396</v>
      </c>
      <c r="F811" s="1" t="s">
        <v>1152</v>
      </c>
      <c r="G811" s="1">
        <v>58341</v>
      </c>
      <c r="H811" s="1">
        <v>7013242285</v>
      </c>
      <c r="I811" s="1" t="s">
        <v>1678</v>
      </c>
    </row>
    <row r="812" spans="1:9" x14ac:dyDescent="0.25">
      <c r="A812">
        <v>1315</v>
      </c>
      <c r="B812" s="1" t="s">
        <v>3737</v>
      </c>
      <c r="C812" s="1" t="s">
        <v>1682</v>
      </c>
      <c r="D812" s="1"/>
      <c r="E812" s="1" t="s">
        <v>1162</v>
      </c>
      <c r="F812" s="1" t="s">
        <v>1152</v>
      </c>
      <c r="G812" s="1">
        <v>58237</v>
      </c>
      <c r="H812" s="1">
        <v>7013520242</v>
      </c>
      <c r="I812" s="16" t="s">
        <v>4623</v>
      </c>
    </row>
    <row r="813" spans="1:9" x14ac:dyDescent="0.25">
      <c r="A813">
        <v>1317</v>
      </c>
      <c r="B813" s="1" t="s">
        <v>1683</v>
      </c>
      <c r="C813" s="1" t="s">
        <v>1684</v>
      </c>
      <c r="D813" s="1" t="s">
        <v>1685</v>
      </c>
      <c r="E813" s="1" t="s">
        <v>928</v>
      </c>
      <c r="F813" s="1" t="s">
        <v>1152</v>
      </c>
      <c r="G813" s="1">
        <v>58344</v>
      </c>
      <c r="H813" s="1">
        <v>7012472468</v>
      </c>
      <c r="I813" s="1" t="s">
        <v>1686</v>
      </c>
    </row>
    <row r="814" spans="1:9" x14ac:dyDescent="0.25">
      <c r="A814">
        <v>1318</v>
      </c>
      <c r="B814" s="1" t="s">
        <v>1687</v>
      </c>
      <c r="C814" s="1" t="s">
        <v>3516</v>
      </c>
      <c r="D814" s="1"/>
      <c r="E814" s="1" t="s">
        <v>1450</v>
      </c>
      <c r="F814" s="1" t="s">
        <v>1152</v>
      </c>
      <c r="G814" s="1">
        <v>58504</v>
      </c>
      <c r="H814" s="1">
        <v>7012556144</v>
      </c>
      <c r="I814" s="1" t="s">
        <v>1688</v>
      </c>
    </row>
    <row r="815" spans="1:9" x14ac:dyDescent="0.25">
      <c r="A815">
        <v>1319</v>
      </c>
      <c r="B815" s="1" t="s">
        <v>1656</v>
      </c>
      <c r="C815" s="1" t="s">
        <v>1689</v>
      </c>
      <c r="D815" s="1"/>
      <c r="E815" s="1" t="s">
        <v>1417</v>
      </c>
      <c r="F815" s="1" t="s">
        <v>1152</v>
      </c>
      <c r="G815" s="1">
        <v>58075</v>
      </c>
      <c r="H815" s="1">
        <v>7016428071</v>
      </c>
      <c r="I815" s="1" t="s">
        <v>1658</v>
      </c>
    </row>
    <row r="816" spans="1:9" x14ac:dyDescent="0.25">
      <c r="A816">
        <v>1320</v>
      </c>
      <c r="B816" s="1" t="s">
        <v>1690</v>
      </c>
      <c r="C816" s="1" t="s">
        <v>1691</v>
      </c>
      <c r="D816" s="1" t="s">
        <v>831</v>
      </c>
      <c r="E816" s="1" t="s">
        <v>1673</v>
      </c>
      <c r="F816" s="1" t="s">
        <v>1152</v>
      </c>
      <c r="G816" s="1">
        <v>58495</v>
      </c>
      <c r="H816" s="1">
        <v>7014522314</v>
      </c>
      <c r="I816" s="1" t="s">
        <v>1692</v>
      </c>
    </row>
    <row r="817" spans="1:9" x14ac:dyDescent="0.25">
      <c r="A817">
        <v>1321</v>
      </c>
      <c r="B817" s="1" t="s">
        <v>3737</v>
      </c>
      <c r="C817" s="1" t="s">
        <v>1693</v>
      </c>
      <c r="D817" s="1" t="s">
        <v>364</v>
      </c>
      <c r="E817" s="1" t="s">
        <v>1694</v>
      </c>
      <c r="F817" s="1" t="s">
        <v>1152</v>
      </c>
      <c r="G817" s="1">
        <v>58622</v>
      </c>
      <c r="H817" s="1">
        <v>7015758178</v>
      </c>
      <c r="I817" s="16" t="s">
        <v>4623</v>
      </c>
    </row>
    <row r="818" spans="1:9" x14ac:dyDescent="0.25">
      <c r="A818">
        <v>1324</v>
      </c>
      <c r="B818" s="1" t="s">
        <v>1656</v>
      </c>
      <c r="C818" s="1" t="s">
        <v>1695</v>
      </c>
      <c r="D818" s="1" t="s">
        <v>1696</v>
      </c>
      <c r="E818" s="1" t="s">
        <v>1614</v>
      </c>
      <c r="F818" s="1" t="s">
        <v>1152</v>
      </c>
      <c r="G818" s="1">
        <v>58638</v>
      </c>
      <c r="H818" s="1">
        <v>7018784056</v>
      </c>
      <c r="I818" s="1" t="s">
        <v>1658</v>
      </c>
    </row>
    <row r="819" spans="1:9" x14ac:dyDescent="0.25">
      <c r="A819">
        <v>1325</v>
      </c>
      <c r="B819" s="1" t="s">
        <v>1697</v>
      </c>
      <c r="C819" s="1" t="s">
        <v>1698</v>
      </c>
      <c r="D819" s="1" t="s">
        <v>1699</v>
      </c>
      <c r="E819" s="1" t="s">
        <v>1450</v>
      </c>
      <c r="F819" s="1" t="s">
        <v>1152</v>
      </c>
      <c r="G819" s="1">
        <v>58501</v>
      </c>
      <c r="H819" s="1">
        <v>7012235812</v>
      </c>
      <c r="I819" s="1" t="s">
        <v>1700</v>
      </c>
    </row>
    <row r="820" spans="1:9" x14ac:dyDescent="0.25">
      <c r="A820">
        <v>1326</v>
      </c>
      <c r="B820" s="1" t="s">
        <v>3737</v>
      </c>
      <c r="C820" s="1" t="s">
        <v>1428</v>
      </c>
      <c r="D820" s="1" t="s">
        <v>227</v>
      </c>
      <c r="E820" s="1" t="s">
        <v>1429</v>
      </c>
      <c r="F820" s="1" t="s">
        <v>1152</v>
      </c>
      <c r="G820" s="1">
        <v>58482</v>
      </c>
      <c r="H820" s="1">
        <v>7014752360</v>
      </c>
      <c r="I820" s="1"/>
    </row>
    <row r="821" spans="1:9" x14ac:dyDescent="0.25">
      <c r="A821">
        <v>1327</v>
      </c>
      <c r="B821" s="1" t="s">
        <v>3116</v>
      </c>
      <c r="C821" s="1" t="s">
        <v>3117</v>
      </c>
      <c r="D821" s="1"/>
      <c r="E821" s="1" t="s">
        <v>1417</v>
      </c>
      <c r="F821" s="1" t="s">
        <v>1152</v>
      </c>
      <c r="G821" s="1">
        <v>58075</v>
      </c>
      <c r="H821" s="1">
        <v>7016426022</v>
      </c>
      <c r="I821" s="1"/>
    </row>
    <row r="822" spans="1:9" x14ac:dyDescent="0.25">
      <c r="A822">
        <v>1329</v>
      </c>
      <c r="B822" s="1" t="s">
        <v>555</v>
      </c>
      <c r="C822" s="1" t="s">
        <v>3152</v>
      </c>
      <c r="D822" s="1" t="s">
        <v>3153</v>
      </c>
      <c r="E822" s="1" t="s">
        <v>1542</v>
      </c>
      <c r="F822" s="1" t="s">
        <v>1152</v>
      </c>
      <c r="G822" s="1">
        <v>58072</v>
      </c>
      <c r="H822" s="1">
        <v>7018451185</v>
      </c>
      <c r="I822" s="1"/>
    </row>
    <row r="823" spans="1:9" x14ac:dyDescent="0.25">
      <c r="A823">
        <v>1330</v>
      </c>
      <c r="B823" s="1" t="s">
        <v>3188</v>
      </c>
      <c r="C823" s="1" t="s">
        <v>1485</v>
      </c>
      <c r="D823" s="16" t="s">
        <v>1486</v>
      </c>
      <c r="E823" s="1" t="s">
        <v>1487</v>
      </c>
      <c r="F823" s="1" t="s">
        <v>1152</v>
      </c>
      <c r="G823" s="1">
        <v>58736</v>
      </c>
      <c r="H823" s="1">
        <v>7014653232</v>
      </c>
      <c r="I823" s="16"/>
    </row>
    <row r="824" spans="1:9" x14ac:dyDescent="0.25">
      <c r="A824">
        <v>1331</v>
      </c>
      <c r="B824" s="1" t="s">
        <v>3205</v>
      </c>
      <c r="C824" s="1" t="s">
        <v>1593</v>
      </c>
      <c r="D824" s="1" t="s">
        <v>1594</v>
      </c>
      <c r="E824" s="1" t="s">
        <v>1175</v>
      </c>
      <c r="F824" s="1" t="s">
        <v>1152</v>
      </c>
      <c r="G824" s="1">
        <v>58368</v>
      </c>
      <c r="H824" s="1">
        <v>7017766980</v>
      </c>
      <c r="I824" s="1"/>
    </row>
    <row r="825" spans="1:9" x14ac:dyDescent="0.25">
      <c r="A825">
        <v>1333</v>
      </c>
      <c r="B825" s="1" t="s">
        <v>1510</v>
      </c>
      <c r="C825" s="1" t="s">
        <v>3268</v>
      </c>
      <c r="E825" s="1" t="s">
        <v>1175</v>
      </c>
      <c r="F825" s="1" t="s">
        <v>1152</v>
      </c>
      <c r="G825" s="1">
        <v>58368</v>
      </c>
      <c r="H825" s="1">
        <v>7017762242</v>
      </c>
    </row>
    <row r="826" spans="1:9" x14ac:dyDescent="0.25">
      <c r="A826">
        <v>1333</v>
      </c>
      <c r="B826" s="1" t="s">
        <v>1510</v>
      </c>
      <c r="C826" s="1" t="s">
        <v>3625</v>
      </c>
      <c r="D826" t="s">
        <v>3626</v>
      </c>
      <c r="E826" s="1" t="s">
        <v>3627</v>
      </c>
      <c r="F826" s="1" t="s">
        <v>1152</v>
      </c>
      <c r="G826" s="1">
        <v>58348</v>
      </c>
      <c r="H826" s="9">
        <v>7014382727</v>
      </c>
    </row>
    <row r="827" spans="1:9" x14ac:dyDescent="0.25">
      <c r="A827">
        <v>1334</v>
      </c>
      <c r="B827" s="1" t="s">
        <v>1656</v>
      </c>
      <c r="C827" s="1" t="s">
        <v>3435</v>
      </c>
      <c r="D827" t="s">
        <v>3413</v>
      </c>
      <c r="E827" s="1" t="s">
        <v>1645</v>
      </c>
      <c r="F827" s="1" t="s">
        <v>1152</v>
      </c>
      <c r="G827" s="1">
        <v>58545</v>
      </c>
      <c r="H827" s="1">
        <v>7017485557</v>
      </c>
      <c r="I827" t="s">
        <v>1658</v>
      </c>
    </row>
    <row r="828" spans="1:9" x14ac:dyDescent="0.25">
      <c r="A828">
        <v>1335</v>
      </c>
      <c r="B828" s="1" t="s">
        <v>1656</v>
      </c>
      <c r="C828" s="1" t="s">
        <v>3414</v>
      </c>
      <c r="D828" t="s">
        <v>2397</v>
      </c>
      <c r="E828" s="1" t="s">
        <v>2484</v>
      </c>
      <c r="F828" s="1" t="s">
        <v>1152</v>
      </c>
      <c r="G828" s="1">
        <v>58723</v>
      </c>
      <c r="H828" s="1">
        <v>7016267277</v>
      </c>
      <c r="I828" t="s">
        <v>1658</v>
      </c>
    </row>
    <row r="829" spans="1:9" x14ac:dyDescent="0.25">
      <c r="A829">
        <v>1336</v>
      </c>
      <c r="B829" s="1" t="s">
        <v>3415</v>
      </c>
      <c r="C829" s="1" t="s">
        <v>3416</v>
      </c>
      <c r="E829" s="1" t="s">
        <v>3417</v>
      </c>
      <c r="F829" s="1" t="s">
        <v>1152</v>
      </c>
      <c r="G829" s="1">
        <v>58018</v>
      </c>
      <c r="H829" s="1">
        <v>7016407603</v>
      </c>
      <c r="I829" t="s">
        <v>4369</v>
      </c>
    </row>
    <row r="830" spans="1:9" s="4" customFormat="1" x14ac:dyDescent="0.25">
      <c r="A830">
        <v>1337</v>
      </c>
      <c r="B830" s="1" t="s">
        <v>3737</v>
      </c>
      <c r="C830" s="1" t="s">
        <v>3440</v>
      </c>
      <c r="D830" t="s">
        <v>1184</v>
      </c>
      <c r="E830" s="1" t="s">
        <v>1407</v>
      </c>
      <c r="F830" s="1" t="s">
        <v>1152</v>
      </c>
      <c r="G830" s="1">
        <v>58104</v>
      </c>
      <c r="H830" s="1">
        <v>7013569895</v>
      </c>
      <c r="I830" t="s">
        <v>4623</v>
      </c>
    </row>
    <row r="831" spans="1:9" x14ac:dyDescent="0.25">
      <c r="A831">
        <v>1339</v>
      </c>
      <c r="B831" s="1" t="s">
        <v>3542</v>
      </c>
      <c r="C831" s="1" t="s">
        <v>424</v>
      </c>
      <c r="D831" t="s">
        <v>839</v>
      </c>
      <c r="E831" s="1" t="s">
        <v>3543</v>
      </c>
      <c r="F831" s="1" t="s">
        <v>3544</v>
      </c>
      <c r="G831" s="1">
        <v>58433</v>
      </c>
      <c r="H831" s="1">
        <v>7014932541</v>
      </c>
      <c r="I831" t="s">
        <v>3545</v>
      </c>
    </row>
    <row r="832" spans="1:9" x14ac:dyDescent="0.25">
      <c r="A832">
        <v>1340</v>
      </c>
      <c r="B832" s="1" t="s">
        <v>1063</v>
      </c>
      <c r="C832" s="1" t="s">
        <v>3556</v>
      </c>
      <c r="D832" t="s">
        <v>427</v>
      </c>
      <c r="E832" s="1" t="s">
        <v>1423</v>
      </c>
      <c r="F832" s="1" t="s">
        <v>1152</v>
      </c>
      <c r="G832" s="1">
        <v>58701</v>
      </c>
      <c r="H832" s="1">
        <v>7018576020</v>
      </c>
    </row>
    <row r="833" spans="1:9" x14ac:dyDescent="0.25">
      <c r="A833">
        <v>1341</v>
      </c>
      <c r="B833" s="1" t="s">
        <v>3558</v>
      </c>
      <c r="C833" s="1" t="s">
        <v>3559</v>
      </c>
      <c r="D833" t="s">
        <v>3560</v>
      </c>
      <c r="E833" s="1" t="s">
        <v>1423</v>
      </c>
      <c r="F833" s="1" t="s">
        <v>1152</v>
      </c>
      <c r="G833" s="1">
        <v>58701</v>
      </c>
      <c r="H833" s="1">
        <v>7014206650</v>
      </c>
      <c r="I833" t="s">
        <v>3561</v>
      </c>
    </row>
    <row r="834" spans="1:9" x14ac:dyDescent="0.25">
      <c r="A834">
        <v>1342</v>
      </c>
      <c r="B834" s="1" t="s">
        <v>1656</v>
      </c>
      <c r="C834" s="1" t="s">
        <v>3746</v>
      </c>
      <c r="D834" t="s">
        <v>3747</v>
      </c>
      <c r="E834" s="1" t="s">
        <v>1423</v>
      </c>
      <c r="F834" s="1" t="s">
        <v>1152</v>
      </c>
      <c r="G834" s="1">
        <v>58701</v>
      </c>
      <c r="H834" s="1">
        <v>7018587100</v>
      </c>
      <c r="I834" t="s">
        <v>1658</v>
      </c>
    </row>
    <row r="835" spans="1:9" x14ac:dyDescent="0.25">
      <c r="A835">
        <v>1343</v>
      </c>
      <c r="B835" s="1" t="s">
        <v>3631</v>
      </c>
      <c r="C835" s="1" t="s">
        <v>3128</v>
      </c>
      <c r="D835" t="s">
        <v>622</v>
      </c>
      <c r="E835" s="1" t="s">
        <v>3222</v>
      </c>
      <c r="F835" s="1" t="s">
        <v>1152</v>
      </c>
      <c r="G835" s="1">
        <v>58793</v>
      </c>
      <c r="H835" s="1">
        <v>7012456665</v>
      </c>
    </row>
    <row r="836" spans="1:9" x14ac:dyDescent="0.25">
      <c r="A836">
        <v>1344</v>
      </c>
      <c r="B836" s="1" t="s">
        <v>3737</v>
      </c>
      <c r="C836" s="1" t="s">
        <v>3689</v>
      </c>
      <c r="E836" s="1" t="s">
        <v>1422</v>
      </c>
      <c r="F836" s="1" t="s">
        <v>1152</v>
      </c>
      <c r="G836" s="1">
        <v>58601</v>
      </c>
      <c r="H836" s="9">
        <v>7014831864</v>
      </c>
      <c r="I836" t="s">
        <v>4623</v>
      </c>
    </row>
    <row r="837" spans="1:9" x14ac:dyDescent="0.25">
      <c r="A837">
        <v>1345</v>
      </c>
      <c r="B837" s="1" t="s">
        <v>3737</v>
      </c>
      <c r="C837" s="1" t="s">
        <v>3825</v>
      </c>
      <c r="E837" s="1" t="s">
        <v>1435</v>
      </c>
      <c r="F837" s="1" t="s">
        <v>1152</v>
      </c>
      <c r="G837" s="1">
        <v>58458</v>
      </c>
      <c r="H837" s="9">
        <v>7018837777</v>
      </c>
      <c r="I837" t="s">
        <v>4623</v>
      </c>
    </row>
    <row r="838" spans="1:9" x14ac:dyDescent="0.25">
      <c r="A838">
        <v>1346</v>
      </c>
      <c r="B838" s="1" t="s">
        <v>3384</v>
      </c>
      <c r="C838" s="1" t="s">
        <v>3773</v>
      </c>
      <c r="E838" s="1" t="s">
        <v>3772</v>
      </c>
      <c r="F838" s="1" t="s">
        <v>1152</v>
      </c>
      <c r="G838" s="1">
        <v>58006</v>
      </c>
      <c r="H838" s="9">
        <v>7019678572</v>
      </c>
    </row>
    <row r="839" spans="1:9" x14ac:dyDescent="0.25">
      <c r="A839">
        <v>1347</v>
      </c>
      <c r="B839" s="1" t="s">
        <v>3778</v>
      </c>
      <c r="C839" s="1" t="s">
        <v>3779</v>
      </c>
      <c r="D839" s="16" t="s">
        <v>973</v>
      </c>
      <c r="E839" s="1" t="s">
        <v>1626</v>
      </c>
      <c r="F839" s="1" t="s">
        <v>1152</v>
      </c>
      <c r="G839" s="1">
        <v>58561</v>
      </c>
      <c r="H839" s="9">
        <v>7017544440</v>
      </c>
      <c r="I839" s="16"/>
    </row>
    <row r="840" spans="1:9" x14ac:dyDescent="0.25">
      <c r="A840">
        <v>1348</v>
      </c>
      <c r="B840" s="1" t="s">
        <v>3801</v>
      </c>
      <c r="C840" s="1" t="s">
        <v>3802</v>
      </c>
      <c r="D840" s="1" t="s">
        <v>1447</v>
      </c>
      <c r="E840" s="1" t="s">
        <v>1407</v>
      </c>
      <c r="F840" s="1" t="s">
        <v>1152</v>
      </c>
      <c r="G840" s="1">
        <v>58107</v>
      </c>
      <c r="H840" s="1">
        <v>7012376414</v>
      </c>
      <c r="I840" s="1" t="s">
        <v>4535</v>
      </c>
    </row>
    <row r="841" spans="1:9" x14ac:dyDescent="0.25">
      <c r="A841">
        <v>1349</v>
      </c>
      <c r="B841" s="1" t="s">
        <v>3801</v>
      </c>
      <c r="C841" s="1" t="s">
        <v>1680</v>
      </c>
      <c r="D841" s="1" t="s">
        <v>1681</v>
      </c>
      <c r="E841" s="1" t="s">
        <v>1164</v>
      </c>
      <c r="F841" s="1" t="s">
        <v>1152</v>
      </c>
      <c r="G841" s="1">
        <v>58201</v>
      </c>
      <c r="H841" s="1">
        <v>7017754626</v>
      </c>
      <c r="I841" s="14" t="s">
        <v>4535</v>
      </c>
    </row>
    <row r="842" spans="1:9" x14ac:dyDescent="0.25">
      <c r="A842">
        <v>1350</v>
      </c>
      <c r="B842" s="1" t="s">
        <v>1439</v>
      </c>
      <c r="C842" s="1" t="s">
        <v>1518</v>
      </c>
      <c r="D842" s="1" t="s">
        <v>204</v>
      </c>
      <c r="E842" s="1" t="s">
        <v>1519</v>
      </c>
      <c r="F842" s="1" t="s">
        <v>1152</v>
      </c>
      <c r="G842" s="1">
        <v>58282</v>
      </c>
      <c r="H842" s="1">
        <v>7013607059</v>
      </c>
      <c r="I842" t="s">
        <v>1442</v>
      </c>
    </row>
    <row r="843" spans="1:9" x14ac:dyDescent="0.25">
      <c r="A843">
        <v>1351</v>
      </c>
      <c r="B843" s="1" t="s">
        <v>4366</v>
      </c>
      <c r="C843" s="1" t="s">
        <v>4367</v>
      </c>
      <c r="D843" t="s">
        <v>314</v>
      </c>
      <c r="E843" s="1" t="s">
        <v>4368</v>
      </c>
      <c r="F843" s="1" t="s">
        <v>1152</v>
      </c>
      <c r="G843" s="1">
        <v>58366</v>
      </c>
      <c r="H843" s="9">
        <v>7012463395</v>
      </c>
    </row>
    <row r="844" spans="1:9" x14ac:dyDescent="0.25">
      <c r="A844">
        <v>1352</v>
      </c>
      <c r="B844" s="1" t="s">
        <v>4370</v>
      </c>
      <c r="C844" s="1" t="s">
        <v>4449</v>
      </c>
      <c r="D844" s="16"/>
      <c r="E844" s="1" t="s">
        <v>4371</v>
      </c>
      <c r="F844" s="1" t="s">
        <v>1152</v>
      </c>
      <c r="G844" s="1">
        <v>58523</v>
      </c>
      <c r="H844" s="9">
        <v>7018732221</v>
      </c>
      <c r="I844" t="s">
        <v>4372</v>
      </c>
    </row>
    <row r="845" spans="1:9" x14ac:dyDescent="0.25">
      <c r="A845">
        <v>1353</v>
      </c>
      <c r="B845" s="1" t="s">
        <v>4657</v>
      </c>
      <c r="C845" s="1" t="s">
        <v>4658</v>
      </c>
      <c r="D845" s="1" t="s">
        <v>308</v>
      </c>
      <c r="E845" s="1" t="s">
        <v>4659</v>
      </c>
      <c r="F845" s="1" t="s">
        <v>1152</v>
      </c>
      <c r="G845" s="1">
        <v>58329</v>
      </c>
      <c r="H845" s="1">
        <v>7012445796</v>
      </c>
      <c r="I845" t="s">
        <v>1511</v>
      </c>
    </row>
    <row r="846" spans="1:9" x14ac:dyDescent="0.25">
      <c r="A846">
        <v>1354</v>
      </c>
      <c r="B846" s="1" t="s">
        <v>1600</v>
      </c>
      <c r="C846" s="1" t="s">
        <v>4661</v>
      </c>
      <c r="D846" t="s">
        <v>1651</v>
      </c>
      <c r="E846" s="1" t="s">
        <v>4662</v>
      </c>
      <c r="F846" s="1" t="s">
        <v>1152</v>
      </c>
      <c r="G846" s="1">
        <v>58467</v>
      </c>
      <c r="H846" s="1">
        <v>7014863384</v>
      </c>
    </row>
    <row r="847" spans="1:9" x14ac:dyDescent="0.25">
      <c r="A847">
        <v>1355</v>
      </c>
      <c r="B847" s="1" t="s">
        <v>4711</v>
      </c>
      <c r="C847" s="1" t="s">
        <v>2066</v>
      </c>
      <c r="D847" t="s">
        <v>4712</v>
      </c>
      <c r="E847" s="1" t="s">
        <v>4713</v>
      </c>
      <c r="F847" s="1" t="s">
        <v>1152</v>
      </c>
      <c r="G847" s="1">
        <v>58048</v>
      </c>
      <c r="H847" s="9">
        <v>7018742161</v>
      </c>
      <c r="I847" t="s">
        <v>4714</v>
      </c>
    </row>
    <row r="848" spans="1:9" x14ac:dyDescent="0.25">
      <c r="A848">
        <v>1356</v>
      </c>
      <c r="B848" s="1" t="s">
        <v>4745</v>
      </c>
      <c r="C848" s="1" t="s">
        <v>4773</v>
      </c>
      <c r="D848" s="16" t="s">
        <v>1496</v>
      </c>
      <c r="E848" s="1" t="s">
        <v>1652</v>
      </c>
      <c r="F848" s="1" t="s">
        <v>1152</v>
      </c>
      <c r="G848" s="1">
        <v>58552</v>
      </c>
      <c r="H848" s="9">
        <v>7013213303</v>
      </c>
      <c r="I848" s="16"/>
    </row>
    <row r="849" spans="1:9" x14ac:dyDescent="0.25">
      <c r="A849">
        <v>1357</v>
      </c>
      <c r="B849" s="1" t="s">
        <v>1656</v>
      </c>
      <c r="C849" s="1" t="s">
        <v>3108</v>
      </c>
      <c r="D849" s="1"/>
      <c r="E849" s="1" t="s">
        <v>1400</v>
      </c>
      <c r="F849" s="1" t="s">
        <v>1152</v>
      </c>
      <c r="G849" s="1">
        <v>58045</v>
      </c>
      <c r="H849" s="1">
        <v>7016365471</v>
      </c>
      <c r="I849" s="1"/>
    </row>
    <row r="850" spans="1:9" x14ac:dyDescent="0.25">
      <c r="A850">
        <v>1358</v>
      </c>
      <c r="B850" s="1" t="s">
        <v>1656</v>
      </c>
      <c r="C850" s="16" t="s">
        <v>4937</v>
      </c>
      <c r="D850" s="16"/>
      <c r="E850" s="1" t="s">
        <v>4938</v>
      </c>
      <c r="F850" s="1" t="s">
        <v>1152</v>
      </c>
      <c r="G850" s="1">
        <v>58023</v>
      </c>
      <c r="H850" s="9">
        <v>7017244028</v>
      </c>
      <c r="I850" s="16"/>
    </row>
    <row r="851" spans="1:9" x14ac:dyDescent="0.25">
      <c r="A851">
        <v>1359</v>
      </c>
      <c r="B851" s="1" t="s">
        <v>1656</v>
      </c>
      <c r="C851" s="1" t="s">
        <v>1625</v>
      </c>
      <c r="D851" s="1" t="s">
        <v>166</v>
      </c>
      <c r="E851" s="1" t="s">
        <v>1626</v>
      </c>
      <c r="F851" s="1" t="s">
        <v>1152</v>
      </c>
      <c r="G851" s="1">
        <v>58561</v>
      </c>
      <c r="H851" s="1">
        <v>7017544511</v>
      </c>
      <c r="I851" s="1"/>
    </row>
    <row r="852" spans="1:9" x14ac:dyDescent="0.25">
      <c r="A852">
        <v>2000</v>
      </c>
      <c r="B852" s="1" t="s">
        <v>4243</v>
      </c>
      <c r="C852" s="1" t="s">
        <v>4244</v>
      </c>
      <c r="D852" s="1" t="s">
        <v>4245</v>
      </c>
      <c r="E852" s="1" t="s">
        <v>4015</v>
      </c>
      <c r="F852" s="1" t="s">
        <v>1701</v>
      </c>
      <c r="G852" s="1">
        <v>73154</v>
      </c>
      <c r="H852" s="1">
        <v>4058409393</v>
      </c>
      <c r="I852" s="1"/>
    </row>
    <row r="853" spans="1:9" x14ac:dyDescent="0.25">
      <c r="A853">
        <v>2007</v>
      </c>
      <c r="B853" s="1" t="s">
        <v>4319</v>
      </c>
      <c r="C853" s="1" t="s">
        <v>5016</v>
      </c>
      <c r="D853" s="16" t="s">
        <v>4320</v>
      </c>
      <c r="E853" s="1" t="s">
        <v>4321</v>
      </c>
      <c r="F853" s="1" t="s">
        <v>1701</v>
      </c>
      <c r="G853" s="1">
        <v>74864</v>
      </c>
      <c r="H853" s="9"/>
      <c r="I853" s="16"/>
    </row>
    <row r="854" spans="1:9" x14ac:dyDescent="0.25">
      <c r="A854">
        <v>2018</v>
      </c>
      <c r="B854" s="1" t="s">
        <v>4219</v>
      </c>
      <c r="C854" s="1" t="s">
        <v>5017</v>
      </c>
      <c r="D854" s="1" t="s">
        <v>4220</v>
      </c>
      <c r="E854" s="1" t="s">
        <v>4221</v>
      </c>
      <c r="F854" s="1" t="s">
        <v>1701</v>
      </c>
      <c r="G854" s="1">
        <v>74849</v>
      </c>
      <c r="H854" s="1"/>
      <c r="I854" s="1"/>
    </row>
    <row r="855" spans="1:9" x14ac:dyDescent="0.25">
      <c r="A855">
        <v>2100</v>
      </c>
      <c r="B855" s="1" t="s">
        <v>4176</v>
      </c>
      <c r="C855" s="1" t="s">
        <v>4177</v>
      </c>
      <c r="D855" s="1" t="s">
        <v>4178</v>
      </c>
      <c r="E855" s="1" t="s">
        <v>4179</v>
      </c>
      <c r="F855" s="1" t="s">
        <v>1701</v>
      </c>
      <c r="G855" s="1">
        <v>74502</v>
      </c>
      <c r="H855" s="1">
        <v>9184234045</v>
      </c>
      <c r="I855" s="1"/>
    </row>
    <row r="856" spans="1:9" x14ac:dyDescent="0.25">
      <c r="A856">
        <v>2392</v>
      </c>
      <c r="B856" s="1" t="s">
        <v>4142</v>
      </c>
      <c r="C856" s="1" t="s">
        <v>1702</v>
      </c>
      <c r="D856" s="1" t="s">
        <v>3994</v>
      </c>
      <c r="E856" s="1" t="s">
        <v>4143</v>
      </c>
      <c r="F856" s="1" t="s">
        <v>1701</v>
      </c>
      <c r="G856" s="1">
        <v>73075</v>
      </c>
      <c r="H856" s="1">
        <v>4052387331</v>
      </c>
      <c r="I856" s="1"/>
    </row>
    <row r="857" spans="1:9" x14ac:dyDescent="0.25">
      <c r="A857">
        <v>2394</v>
      </c>
      <c r="B857" s="1" t="s">
        <v>4052</v>
      </c>
      <c r="C857" s="1" t="s">
        <v>1703</v>
      </c>
      <c r="D857" s="1" t="s">
        <v>4053</v>
      </c>
      <c r="E857" s="1" t="s">
        <v>4054</v>
      </c>
      <c r="F857" s="1" t="s">
        <v>1701</v>
      </c>
      <c r="G857" s="1">
        <v>73052</v>
      </c>
      <c r="H857" s="1">
        <v>4057562253</v>
      </c>
      <c r="I857" s="1"/>
    </row>
    <row r="858" spans="1:9" x14ac:dyDescent="0.25">
      <c r="A858">
        <v>2401</v>
      </c>
      <c r="B858" s="1" t="s">
        <v>4134</v>
      </c>
      <c r="C858" s="1" t="s">
        <v>4135</v>
      </c>
      <c r="D858" s="1" t="s">
        <v>3994</v>
      </c>
      <c r="E858" s="1" t="s">
        <v>4136</v>
      </c>
      <c r="F858" s="1" t="s">
        <v>1701</v>
      </c>
      <c r="G858" s="1">
        <v>74012</v>
      </c>
      <c r="H858" s="1">
        <v>9182512511</v>
      </c>
      <c r="I858" s="1" t="s">
        <v>1704</v>
      </c>
    </row>
    <row r="859" spans="1:9" x14ac:dyDescent="0.25">
      <c r="A859">
        <v>2402</v>
      </c>
      <c r="B859" s="1" t="s">
        <v>4069</v>
      </c>
      <c r="C859" s="1" t="s">
        <v>3553</v>
      </c>
      <c r="D859" s="1" t="s">
        <v>4070</v>
      </c>
      <c r="E859" s="1" t="s">
        <v>4071</v>
      </c>
      <c r="F859" s="1" t="s">
        <v>1701</v>
      </c>
      <c r="G859" s="1">
        <v>73086</v>
      </c>
      <c r="H859" s="1">
        <v>5806222138</v>
      </c>
      <c r="I859" s="1"/>
    </row>
    <row r="860" spans="1:9" x14ac:dyDescent="0.25">
      <c r="A860">
        <v>2403</v>
      </c>
      <c r="B860" s="1" t="s">
        <v>4257</v>
      </c>
      <c r="C860" s="1" t="s">
        <v>1705</v>
      </c>
      <c r="D860" s="1" t="s">
        <v>4258</v>
      </c>
      <c r="E860" s="1" t="s">
        <v>4259</v>
      </c>
      <c r="F860" s="1" t="s">
        <v>1701</v>
      </c>
      <c r="G860" s="1">
        <v>74960</v>
      </c>
      <c r="H860" s="1">
        <v>9186967191</v>
      </c>
      <c r="I860" s="1"/>
    </row>
    <row r="861" spans="1:9" x14ac:dyDescent="0.25">
      <c r="A861">
        <v>2404</v>
      </c>
      <c r="B861" s="1" t="s">
        <v>4267</v>
      </c>
      <c r="C861" s="1" t="s">
        <v>4268</v>
      </c>
      <c r="D861" s="1" t="s">
        <v>4269</v>
      </c>
      <c r="E861" s="1" t="s">
        <v>4270</v>
      </c>
      <c r="F861" s="1" t="s">
        <v>1701</v>
      </c>
      <c r="G861" s="1">
        <v>74354</v>
      </c>
      <c r="H861" s="1">
        <v>9185402411</v>
      </c>
      <c r="I861" s="1"/>
    </row>
    <row r="862" spans="1:9" x14ac:dyDescent="0.25">
      <c r="A862">
        <v>2407</v>
      </c>
      <c r="B862" s="1" t="s">
        <v>4203</v>
      </c>
      <c r="C862" s="1" t="s">
        <v>4204</v>
      </c>
      <c r="D862" s="1" t="s">
        <v>3994</v>
      </c>
      <c r="E862" s="1" t="s">
        <v>4205</v>
      </c>
      <c r="F862" s="1" t="s">
        <v>1701</v>
      </c>
      <c r="G862" s="1">
        <v>73098</v>
      </c>
      <c r="H862" s="1">
        <v>4056652455</v>
      </c>
      <c r="I862" s="1"/>
    </row>
    <row r="863" spans="1:9" x14ac:dyDescent="0.25">
      <c r="A863">
        <v>2415</v>
      </c>
      <c r="B863" s="1" t="s">
        <v>1706</v>
      </c>
      <c r="C863" s="1" t="s">
        <v>1707</v>
      </c>
      <c r="D863" s="1" t="s">
        <v>1623</v>
      </c>
      <c r="E863" s="1" t="s">
        <v>216</v>
      </c>
      <c r="F863" s="1" t="s">
        <v>1701</v>
      </c>
      <c r="G863" s="1">
        <v>74820</v>
      </c>
      <c r="H863" s="1">
        <v>5803325181</v>
      </c>
      <c r="I863" s="1" t="s">
        <v>1708</v>
      </c>
    </row>
    <row r="864" spans="1:9" x14ac:dyDescent="0.25">
      <c r="A864">
        <v>2415</v>
      </c>
      <c r="B864" s="1" t="s">
        <v>1188</v>
      </c>
      <c r="C864" s="1" t="s">
        <v>4334</v>
      </c>
      <c r="D864" s="16" t="s">
        <v>4022</v>
      </c>
      <c r="E864" s="1" t="s">
        <v>216</v>
      </c>
      <c r="F864" s="1" t="s">
        <v>1701</v>
      </c>
      <c r="G864" s="1">
        <v>74820</v>
      </c>
      <c r="H864" s="9">
        <v>5803325181</v>
      </c>
      <c r="I864" s="16"/>
    </row>
    <row r="865" spans="1:9" x14ac:dyDescent="0.25">
      <c r="A865">
        <v>2419</v>
      </c>
      <c r="B865" s="1" t="s">
        <v>1709</v>
      </c>
      <c r="C865" s="1" t="s">
        <v>1710</v>
      </c>
      <c r="D865" s="1" t="s">
        <v>4022</v>
      </c>
      <c r="E865" s="1" t="s">
        <v>1711</v>
      </c>
      <c r="F865" s="1" t="s">
        <v>1701</v>
      </c>
      <c r="G865" s="1">
        <v>74447</v>
      </c>
      <c r="H865" s="1">
        <v>9187562316</v>
      </c>
      <c r="I865" s="1"/>
    </row>
    <row r="866" spans="1:9" x14ac:dyDescent="0.25">
      <c r="A866">
        <v>2420</v>
      </c>
      <c r="B866" s="1" t="s">
        <v>4115</v>
      </c>
      <c r="C866" s="1" t="s">
        <v>4116</v>
      </c>
      <c r="D866" s="16" t="s">
        <v>4117</v>
      </c>
      <c r="E866" s="1" t="s">
        <v>4118</v>
      </c>
      <c r="F866" s="1" t="s">
        <v>1701</v>
      </c>
      <c r="G866" s="1">
        <v>73942</v>
      </c>
      <c r="H866" s="1">
        <v>5803385561</v>
      </c>
      <c r="I866" s="16" t="s">
        <v>1712</v>
      </c>
    </row>
    <row r="867" spans="1:9" x14ac:dyDescent="0.25">
      <c r="A867">
        <v>2421</v>
      </c>
      <c r="B867" s="1" t="s">
        <v>4142</v>
      </c>
      <c r="C867" s="1" t="s">
        <v>4144</v>
      </c>
      <c r="D867" s="1" t="s">
        <v>3994</v>
      </c>
      <c r="E867" s="1" t="s">
        <v>4145</v>
      </c>
      <c r="F867" s="1" t="s">
        <v>1701</v>
      </c>
      <c r="G867" s="1">
        <v>73533</v>
      </c>
      <c r="H867" s="1">
        <v>5806066399</v>
      </c>
      <c r="I867" s="1"/>
    </row>
    <row r="868" spans="1:9" x14ac:dyDescent="0.25">
      <c r="A868">
        <v>2422</v>
      </c>
      <c r="B868" s="1" t="s">
        <v>4016</v>
      </c>
      <c r="C868" s="1" t="s">
        <v>4017</v>
      </c>
      <c r="D868" s="1" t="s">
        <v>3994</v>
      </c>
      <c r="E868" s="1" t="s">
        <v>4018</v>
      </c>
      <c r="F868" s="1" t="s">
        <v>1701</v>
      </c>
      <c r="G868" s="1">
        <v>74804</v>
      </c>
      <c r="H868" s="1">
        <v>4052731600</v>
      </c>
      <c r="I868" s="1"/>
    </row>
    <row r="869" spans="1:9" x14ac:dyDescent="0.25">
      <c r="A869">
        <v>2424</v>
      </c>
      <c r="B869" s="1" t="s">
        <v>4008</v>
      </c>
      <c r="C869" s="1" t="s">
        <v>4444</v>
      </c>
      <c r="D869" s="1" t="s">
        <v>3994</v>
      </c>
      <c r="E869" s="1" t="s">
        <v>4009</v>
      </c>
      <c r="F869" s="1" t="s">
        <v>1701</v>
      </c>
      <c r="G869" s="1">
        <v>73034</v>
      </c>
      <c r="H869" s="1">
        <v>4052856163</v>
      </c>
      <c r="I869" s="1" t="s">
        <v>1713</v>
      </c>
    </row>
    <row r="870" spans="1:9" x14ac:dyDescent="0.25">
      <c r="A870">
        <v>2432</v>
      </c>
      <c r="B870" s="1" t="s">
        <v>4104</v>
      </c>
      <c r="C870" s="1" t="s">
        <v>1714</v>
      </c>
      <c r="D870" s="1" t="s">
        <v>4105</v>
      </c>
      <c r="E870" s="1" t="s">
        <v>4106</v>
      </c>
      <c r="F870" s="1" t="s">
        <v>1701</v>
      </c>
      <c r="G870" s="1">
        <v>73047</v>
      </c>
      <c r="H870" s="1">
        <v>4055423271</v>
      </c>
      <c r="I870" s="1"/>
    </row>
    <row r="871" spans="1:9" x14ac:dyDescent="0.25">
      <c r="A871">
        <v>2439</v>
      </c>
      <c r="B871" s="1" t="s">
        <v>4151</v>
      </c>
      <c r="C871" s="1" t="s">
        <v>4152</v>
      </c>
      <c r="D871" s="1" t="s">
        <v>4153</v>
      </c>
      <c r="E871" s="1" t="s">
        <v>4114</v>
      </c>
      <c r="F871" s="1" t="s">
        <v>1701</v>
      </c>
      <c r="G871" s="1">
        <v>73072</v>
      </c>
      <c r="H871" s="1"/>
      <c r="I871" s="1"/>
    </row>
    <row r="872" spans="1:9" x14ac:dyDescent="0.25">
      <c r="A872">
        <v>2451</v>
      </c>
      <c r="B872" s="1" t="s">
        <v>4029</v>
      </c>
      <c r="C872" s="1" t="s">
        <v>4030</v>
      </c>
      <c r="D872" s="1" t="s">
        <v>4031</v>
      </c>
      <c r="E872" s="1" t="s">
        <v>4032</v>
      </c>
      <c r="F872" s="1" t="s">
        <v>1701</v>
      </c>
      <c r="G872" s="1">
        <v>74955</v>
      </c>
      <c r="H872" s="1">
        <v>9187754421</v>
      </c>
      <c r="I872" s="1"/>
    </row>
    <row r="873" spans="1:9" x14ac:dyDescent="0.25">
      <c r="A873">
        <v>2455</v>
      </c>
      <c r="B873" s="1" t="s">
        <v>4045</v>
      </c>
      <c r="C873" s="1" t="s">
        <v>4046</v>
      </c>
      <c r="D873" s="1" t="s">
        <v>4047</v>
      </c>
      <c r="E873" s="1" t="s">
        <v>4048</v>
      </c>
      <c r="F873" s="1" t="s">
        <v>1701</v>
      </c>
      <c r="G873" s="1">
        <v>74079</v>
      </c>
      <c r="H873" s="1">
        <v>9189682532</v>
      </c>
      <c r="I873" s="1"/>
    </row>
    <row r="874" spans="1:9" x14ac:dyDescent="0.25">
      <c r="A874">
        <v>2458</v>
      </c>
      <c r="B874" s="1" t="s">
        <v>4066</v>
      </c>
      <c r="C874" s="1" t="s">
        <v>1716</v>
      </c>
      <c r="D874" s="1" t="s">
        <v>4067</v>
      </c>
      <c r="E874" s="1" t="s">
        <v>4068</v>
      </c>
      <c r="F874" s="1" t="s">
        <v>1701</v>
      </c>
      <c r="G874" s="1">
        <v>74462</v>
      </c>
      <c r="H874" s="1">
        <v>9189672225</v>
      </c>
      <c r="I874" s="1"/>
    </row>
    <row r="875" spans="1:9" x14ac:dyDescent="0.25">
      <c r="A875">
        <v>2471</v>
      </c>
      <c r="B875" s="1" t="s">
        <v>4162</v>
      </c>
      <c r="C875" s="1" t="s">
        <v>4163</v>
      </c>
      <c r="D875" s="1" t="s">
        <v>4022</v>
      </c>
      <c r="E875" s="1" t="s">
        <v>3995</v>
      </c>
      <c r="F875" s="1" t="s">
        <v>1701</v>
      </c>
      <c r="G875" s="1">
        <v>74103</v>
      </c>
      <c r="H875" s="1">
        <v>9186600090</v>
      </c>
      <c r="I875" s="1" t="s">
        <v>1717</v>
      </c>
    </row>
    <row r="876" spans="1:9" x14ac:dyDescent="0.25">
      <c r="A876">
        <v>2476</v>
      </c>
      <c r="B876" s="1" t="s">
        <v>4063</v>
      </c>
      <c r="C876" s="1" t="s">
        <v>1718</v>
      </c>
      <c r="D876" s="1" t="s">
        <v>4064</v>
      </c>
      <c r="E876" s="1" t="s">
        <v>4065</v>
      </c>
      <c r="F876" s="1" t="s">
        <v>1701</v>
      </c>
      <c r="G876" s="1">
        <v>73089</v>
      </c>
      <c r="H876" s="1">
        <v>4053813371</v>
      </c>
      <c r="I876" s="1"/>
    </row>
    <row r="877" spans="1:9" x14ac:dyDescent="0.25">
      <c r="A877">
        <v>2482</v>
      </c>
      <c r="B877" s="1" t="s">
        <v>3996</v>
      </c>
      <c r="C877" s="1" t="s">
        <v>3997</v>
      </c>
      <c r="D877" s="1" t="s">
        <v>3998</v>
      </c>
      <c r="E877" s="1" t="s">
        <v>3999</v>
      </c>
      <c r="F877" s="1" t="s">
        <v>1701</v>
      </c>
      <c r="G877" s="1">
        <v>73036</v>
      </c>
      <c r="H877" s="1">
        <v>4052627844</v>
      </c>
      <c r="I877" s="1"/>
    </row>
    <row r="878" spans="1:9" x14ac:dyDescent="0.25">
      <c r="A878">
        <v>2494</v>
      </c>
      <c r="B878" s="1" t="s">
        <v>4325</v>
      </c>
      <c r="C878" s="1" t="s">
        <v>4326</v>
      </c>
      <c r="D878" s="16" t="s">
        <v>3994</v>
      </c>
      <c r="E878" s="1" t="s">
        <v>4127</v>
      </c>
      <c r="F878" s="1" t="s">
        <v>1701</v>
      </c>
      <c r="G878" s="1">
        <v>74344</v>
      </c>
      <c r="H878" s="9">
        <v>9187869110</v>
      </c>
      <c r="I878" s="16" t="s">
        <v>1720</v>
      </c>
    </row>
    <row r="879" spans="1:9" x14ac:dyDescent="0.25">
      <c r="A879">
        <v>2496</v>
      </c>
      <c r="B879" s="1" t="s">
        <v>1721</v>
      </c>
      <c r="C879" s="1" t="s">
        <v>1722</v>
      </c>
      <c r="D879" s="1" t="s">
        <v>1723</v>
      </c>
      <c r="E879" s="1" t="s">
        <v>1724</v>
      </c>
      <c r="F879" s="1" t="s">
        <v>1701</v>
      </c>
      <c r="G879" s="1">
        <v>73702</v>
      </c>
      <c r="H879" s="1">
        <v>5802331442</v>
      </c>
      <c r="I879" s="1"/>
    </row>
    <row r="880" spans="1:9" x14ac:dyDescent="0.25">
      <c r="A880">
        <v>2496</v>
      </c>
      <c r="B880" s="1" t="s">
        <v>1721</v>
      </c>
      <c r="C880" s="1" t="s">
        <v>4214</v>
      </c>
      <c r="D880" s="1" t="s">
        <v>4022</v>
      </c>
      <c r="E880" s="1" t="s">
        <v>474</v>
      </c>
      <c r="F880" s="1" t="s">
        <v>1701</v>
      </c>
      <c r="G880" s="1">
        <v>74074</v>
      </c>
      <c r="H880" s="1">
        <v>4053721238</v>
      </c>
      <c r="I880" s="1"/>
    </row>
    <row r="881" spans="1:9" x14ac:dyDescent="0.25">
      <c r="A881">
        <v>2498</v>
      </c>
      <c r="B881" s="1" t="s">
        <v>4222</v>
      </c>
      <c r="C881" s="1" t="s">
        <v>4223</v>
      </c>
      <c r="D881" s="1" t="s">
        <v>4224</v>
      </c>
      <c r="E881" s="1" t="s">
        <v>4218</v>
      </c>
      <c r="F881" s="1" t="s">
        <v>1701</v>
      </c>
      <c r="G881" s="1">
        <v>73023</v>
      </c>
      <c r="H881" s="1">
        <v>4052241000</v>
      </c>
      <c r="I881" s="1" t="s">
        <v>1725</v>
      </c>
    </row>
    <row r="882" spans="1:9" x14ac:dyDescent="0.25">
      <c r="A882">
        <v>2511</v>
      </c>
      <c r="B882" s="1" t="s">
        <v>4059</v>
      </c>
      <c r="C882" s="1" t="s">
        <v>1726</v>
      </c>
      <c r="D882" s="1" t="s">
        <v>754</v>
      </c>
      <c r="E882" s="1" t="s">
        <v>4060</v>
      </c>
      <c r="F882" s="1" t="s">
        <v>1701</v>
      </c>
      <c r="G882" s="1">
        <v>73932</v>
      </c>
      <c r="H882" s="1">
        <v>5806254523</v>
      </c>
      <c r="I882" s="1"/>
    </row>
    <row r="883" spans="1:9" x14ac:dyDescent="0.25">
      <c r="A883">
        <v>2516</v>
      </c>
      <c r="B883" s="1" t="s">
        <v>4254</v>
      </c>
      <c r="C883" s="1" t="s">
        <v>4435</v>
      </c>
      <c r="D883" s="1" t="s">
        <v>4255</v>
      </c>
      <c r="E883" s="1" t="s">
        <v>4256</v>
      </c>
      <c r="F883" s="1" t="s">
        <v>1701</v>
      </c>
      <c r="G883" s="1">
        <v>74346</v>
      </c>
      <c r="H883" s="1">
        <v>9182536069</v>
      </c>
      <c r="I883" s="1"/>
    </row>
    <row r="884" spans="1:9" x14ac:dyDescent="0.25">
      <c r="A884">
        <v>2517</v>
      </c>
      <c r="B884" s="1" t="s">
        <v>4276</v>
      </c>
      <c r="C884" s="1" t="s">
        <v>1727</v>
      </c>
      <c r="D884" s="1" t="s">
        <v>4277</v>
      </c>
      <c r="E884" s="1" t="s">
        <v>4278</v>
      </c>
      <c r="F884" s="1" t="s">
        <v>1701</v>
      </c>
      <c r="G884" s="1">
        <v>74464</v>
      </c>
      <c r="H884" s="1">
        <v>9184567160</v>
      </c>
      <c r="I884" s="1"/>
    </row>
    <row r="885" spans="1:9" x14ac:dyDescent="0.25">
      <c r="A885">
        <v>2519</v>
      </c>
      <c r="B885" s="1" t="s">
        <v>4293</v>
      </c>
      <c r="C885" s="1" t="s">
        <v>1728</v>
      </c>
      <c r="D885" s="1" t="s">
        <v>4294</v>
      </c>
      <c r="E885" s="1" t="s">
        <v>4161</v>
      </c>
      <c r="F885" s="1" t="s">
        <v>1701</v>
      </c>
      <c r="G885" s="1">
        <v>73502</v>
      </c>
      <c r="H885" s="1">
        <v>5803530668</v>
      </c>
      <c r="I885" s="1" t="s">
        <v>1729</v>
      </c>
    </row>
    <row r="886" spans="1:9" x14ac:dyDescent="0.25">
      <c r="A886">
        <v>2520</v>
      </c>
      <c r="B886" s="1" t="s">
        <v>4156</v>
      </c>
      <c r="C886" s="1" t="s">
        <v>4157</v>
      </c>
      <c r="D886" s="1" t="s">
        <v>4158</v>
      </c>
      <c r="E886" s="1" t="s">
        <v>4015</v>
      </c>
      <c r="F886" s="1" t="s">
        <v>1701</v>
      </c>
      <c r="G886" s="1">
        <v>73125</v>
      </c>
      <c r="H886" s="1">
        <v>4055232100</v>
      </c>
      <c r="I886" s="1" t="s">
        <v>1717</v>
      </c>
    </row>
    <row r="887" spans="1:9" x14ac:dyDescent="0.25">
      <c r="A887">
        <v>2521</v>
      </c>
      <c r="B887" s="1" t="s">
        <v>4004</v>
      </c>
      <c r="C887" s="1" t="s">
        <v>4005</v>
      </c>
      <c r="D887" s="1" t="s">
        <v>4006</v>
      </c>
      <c r="E887" s="1" t="s">
        <v>4007</v>
      </c>
      <c r="F887" s="1" t="s">
        <v>1701</v>
      </c>
      <c r="G887" s="1">
        <v>73048</v>
      </c>
      <c r="H887" s="1">
        <v>4056632107</v>
      </c>
      <c r="I887" s="1"/>
    </row>
    <row r="888" spans="1:9" x14ac:dyDescent="0.25">
      <c r="A888">
        <v>2524</v>
      </c>
      <c r="B888" s="1" t="s">
        <v>4215</v>
      </c>
      <c r="C888" s="1" t="s">
        <v>4216</v>
      </c>
      <c r="D888" s="1" t="s">
        <v>4217</v>
      </c>
      <c r="E888" s="1" t="s">
        <v>4218</v>
      </c>
      <c r="F888" s="1" t="s">
        <v>1701</v>
      </c>
      <c r="G888" s="1">
        <v>73023</v>
      </c>
      <c r="H888" s="1">
        <v>4052245404</v>
      </c>
      <c r="I888" s="1"/>
    </row>
    <row r="889" spans="1:9" x14ac:dyDescent="0.25">
      <c r="A889">
        <v>2527</v>
      </c>
      <c r="B889" s="1" t="s">
        <v>4307</v>
      </c>
      <c r="C889" s="1" t="s">
        <v>1730</v>
      </c>
      <c r="D889" s="1" t="s">
        <v>4308</v>
      </c>
      <c r="E889" s="1" t="s">
        <v>4155</v>
      </c>
      <c r="F889" s="1" t="s">
        <v>1701</v>
      </c>
      <c r="G889" s="1">
        <v>73401</v>
      </c>
      <c r="H889" s="1">
        <v>5802232187</v>
      </c>
      <c r="I889" s="1" t="s">
        <v>1731</v>
      </c>
    </row>
    <row r="890" spans="1:9" x14ac:dyDescent="0.25">
      <c r="A890">
        <v>2531</v>
      </c>
      <c r="B890" s="1" t="s">
        <v>4291</v>
      </c>
      <c r="C890" s="1" t="s">
        <v>4292</v>
      </c>
      <c r="D890" s="1" t="s">
        <v>3994</v>
      </c>
      <c r="E890" s="1" t="s">
        <v>4015</v>
      </c>
      <c r="F890" s="1" t="s">
        <v>1701</v>
      </c>
      <c r="G890" s="1">
        <v>73114</v>
      </c>
      <c r="H890" s="1">
        <v>4058422377</v>
      </c>
      <c r="I890" s="1"/>
    </row>
    <row r="891" spans="1:9" x14ac:dyDescent="0.25">
      <c r="A891">
        <v>2538</v>
      </c>
      <c r="B891" s="1" t="s">
        <v>4128</v>
      </c>
      <c r="C891" s="1" t="s">
        <v>1732</v>
      </c>
      <c r="D891" s="1" t="s">
        <v>4129</v>
      </c>
      <c r="E891" s="1" t="s">
        <v>4130</v>
      </c>
      <c r="F891" s="1" t="s">
        <v>1701</v>
      </c>
      <c r="G891" s="1">
        <v>74445</v>
      </c>
      <c r="H891" s="1">
        <v>9187334501</v>
      </c>
      <c r="I891" s="1"/>
    </row>
    <row r="892" spans="1:9" x14ac:dyDescent="0.25">
      <c r="A892">
        <v>2539</v>
      </c>
      <c r="B892" s="1" t="s">
        <v>4194</v>
      </c>
      <c r="C892" s="1" t="s">
        <v>4195</v>
      </c>
      <c r="D892" s="1" t="s">
        <v>3994</v>
      </c>
      <c r="E892" s="1" t="s">
        <v>4009</v>
      </c>
      <c r="F892" s="1" t="s">
        <v>1701</v>
      </c>
      <c r="G892" s="1">
        <v>73003</v>
      </c>
      <c r="H892" s="1">
        <v>4053411330</v>
      </c>
      <c r="I892" s="1" t="s">
        <v>1733</v>
      </c>
    </row>
    <row r="893" spans="1:9" x14ac:dyDescent="0.25">
      <c r="A893">
        <v>2540</v>
      </c>
      <c r="B893" s="1" t="s">
        <v>4010</v>
      </c>
      <c r="C893" s="1" t="s">
        <v>1734</v>
      </c>
      <c r="D893" s="1" t="s">
        <v>4011</v>
      </c>
      <c r="E893" s="1" t="s">
        <v>4012</v>
      </c>
      <c r="F893" s="1" t="s">
        <v>1701</v>
      </c>
      <c r="G893" s="1">
        <v>74702</v>
      </c>
      <c r="H893" s="1">
        <v>5809245468</v>
      </c>
      <c r="I893" s="1" t="s">
        <v>1736</v>
      </c>
    </row>
    <row r="894" spans="1:9" x14ac:dyDescent="0.25">
      <c r="A894">
        <v>2542</v>
      </c>
      <c r="B894" s="1" t="s">
        <v>4082</v>
      </c>
      <c r="C894" s="1" t="s">
        <v>1737</v>
      </c>
      <c r="D894" s="1" t="s">
        <v>4083</v>
      </c>
      <c r="E894" s="1" t="s">
        <v>4084</v>
      </c>
      <c r="F894" s="1" t="s">
        <v>1701</v>
      </c>
      <c r="G894" s="1">
        <v>73521</v>
      </c>
      <c r="H894" s="1">
        <v>5804823311</v>
      </c>
      <c r="I894" s="1"/>
    </row>
    <row r="895" spans="1:9" x14ac:dyDescent="0.25">
      <c r="A895">
        <v>2543</v>
      </c>
      <c r="B895" s="1" t="s">
        <v>4111</v>
      </c>
      <c r="C895" s="1" t="s">
        <v>4595</v>
      </c>
      <c r="D895" s="1" t="s">
        <v>3994</v>
      </c>
      <c r="E895" s="1" t="s">
        <v>4015</v>
      </c>
      <c r="F895" s="1" t="s">
        <v>1701</v>
      </c>
      <c r="G895" s="1">
        <v>73114</v>
      </c>
      <c r="H895" s="1">
        <v>4052905600</v>
      </c>
      <c r="I895" s="1" t="s">
        <v>1738</v>
      </c>
    </row>
    <row r="896" spans="1:9" x14ac:dyDescent="0.25">
      <c r="A896">
        <v>2545</v>
      </c>
      <c r="B896" s="1" t="s">
        <v>4357</v>
      </c>
      <c r="C896" s="1" t="s">
        <v>1739</v>
      </c>
      <c r="D896" s="16" t="s">
        <v>3994</v>
      </c>
      <c r="E896" s="1" t="s">
        <v>4358</v>
      </c>
      <c r="F896" s="1" t="s">
        <v>1701</v>
      </c>
      <c r="G896" s="1">
        <v>74637</v>
      </c>
      <c r="H896" s="9">
        <v>9186423255</v>
      </c>
      <c r="I896" s="16"/>
    </row>
    <row r="897" spans="1:9" x14ac:dyDescent="0.25">
      <c r="A897">
        <v>2547</v>
      </c>
      <c r="B897" s="1" t="s">
        <v>3992</v>
      </c>
      <c r="C897" s="1" t="s">
        <v>3993</v>
      </c>
      <c r="D897" s="1" t="s">
        <v>3994</v>
      </c>
      <c r="E897" s="1" t="s">
        <v>3995</v>
      </c>
      <c r="F897" s="1" t="s">
        <v>1701</v>
      </c>
      <c r="G897" s="1">
        <v>74146</v>
      </c>
      <c r="H897" s="1">
        <v>9183924200</v>
      </c>
      <c r="I897" s="1"/>
    </row>
    <row r="898" spans="1:9" x14ac:dyDescent="0.25">
      <c r="A898">
        <v>2548</v>
      </c>
      <c r="B898" s="1" t="s">
        <v>4235</v>
      </c>
      <c r="C898" s="1" t="s">
        <v>4236</v>
      </c>
      <c r="D898" s="1" t="s">
        <v>3994</v>
      </c>
      <c r="E898" s="1" t="s">
        <v>4015</v>
      </c>
      <c r="F898" s="1" t="s">
        <v>1701</v>
      </c>
      <c r="G898" s="1">
        <v>73103</v>
      </c>
      <c r="H898" s="1">
        <v>4057020900</v>
      </c>
      <c r="I898" s="1" t="s">
        <v>1740</v>
      </c>
    </row>
    <row r="899" spans="1:9" x14ac:dyDescent="0.25">
      <c r="A899">
        <v>2556</v>
      </c>
      <c r="B899" s="1" t="s">
        <v>4146</v>
      </c>
      <c r="C899" s="1" t="s">
        <v>4147</v>
      </c>
      <c r="D899" s="1" t="s">
        <v>3994</v>
      </c>
      <c r="E899" s="1" t="s">
        <v>4148</v>
      </c>
      <c r="F899" s="1" t="s">
        <v>1701</v>
      </c>
      <c r="G899" s="1">
        <v>73573</v>
      </c>
      <c r="H899" s="1">
        <v>5806622375</v>
      </c>
      <c r="I899" s="1"/>
    </row>
    <row r="900" spans="1:9" x14ac:dyDescent="0.25">
      <c r="A900">
        <v>2558</v>
      </c>
      <c r="B900" s="1" t="s">
        <v>4212</v>
      </c>
      <c r="C900" s="1" t="s">
        <v>4213</v>
      </c>
      <c r="D900" s="1" t="s">
        <v>3994</v>
      </c>
      <c r="E900" s="1" t="s">
        <v>4040</v>
      </c>
      <c r="F900" s="1" t="s">
        <v>1701</v>
      </c>
      <c r="G900" s="1">
        <v>74017</v>
      </c>
      <c r="H900" s="1">
        <v>9183412050</v>
      </c>
      <c r="I900" s="1"/>
    </row>
    <row r="901" spans="1:9" x14ac:dyDescent="0.25">
      <c r="A901">
        <v>2560</v>
      </c>
      <c r="B901" s="1" t="s">
        <v>1742</v>
      </c>
      <c r="C901" s="1" t="s">
        <v>4264</v>
      </c>
      <c r="D901" s="1" t="s">
        <v>4265</v>
      </c>
      <c r="E901" s="1" t="s">
        <v>4266</v>
      </c>
      <c r="F901" s="1" t="s">
        <v>1701</v>
      </c>
      <c r="G901" s="1">
        <v>74953</v>
      </c>
      <c r="H901" s="1">
        <v>9186472291</v>
      </c>
      <c r="I901" s="1"/>
    </row>
    <row r="902" spans="1:9" x14ac:dyDescent="0.25">
      <c r="A902">
        <v>2568</v>
      </c>
      <c r="B902" s="1" t="s">
        <v>4327</v>
      </c>
      <c r="C902" s="1" t="s">
        <v>5015</v>
      </c>
      <c r="D902" t="s">
        <v>4328</v>
      </c>
      <c r="E902" s="1" t="s">
        <v>4329</v>
      </c>
      <c r="F902" s="1" t="s">
        <v>1701</v>
      </c>
      <c r="G902" s="1">
        <v>73669</v>
      </c>
      <c r="H902" s="1">
        <v>5806612979</v>
      </c>
    </row>
    <row r="903" spans="1:9" x14ac:dyDescent="0.25">
      <c r="A903">
        <v>2570</v>
      </c>
      <c r="B903" s="1" t="s">
        <v>4335</v>
      </c>
      <c r="C903" s="1" t="s">
        <v>4336</v>
      </c>
      <c r="D903" s="16" t="s">
        <v>3994</v>
      </c>
      <c r="E903" s="1" t="s">
        <v>4015</v>
      </c>
      <c r="F903" s="1" t="s">
        <v>1701</v>
      </c>
      <c r="G903" s="1">
        <v>73114</v>
      </c>
      <c r="H903" s="9">
        <v>4052419710</v>
      </c>
      <c r="I903" s="16"/>
    </row>
    <row r="904" spans="1:9" x14ac:dyDescent="0.25">
      <c r="A904">
        <v>2572</v>
      </c>
      <c r="B904" s="16" t="s">
        <v>5025</v>
      </c>
      <c r="C904" s="2" t="s">
        <v>5026</v>
      </c>
      <c r="D904" s="16" t="s">
        <v>5027</v>
      </c>
      <c r="E904" s="16" t="s">
        <v>5028</v>
      </c>
      <c r="F904" s="16" t="s">
        <v>4299</v>
      </c>
      <c r="G904" s="16">
        <v>67661</v>
      </c>
      <c r="H904" s="16">
        <v>8006421872</v>
      </c>
      <c r="I904" s="16"/>
    </row>
    <row r="905" spans="1:9" x14ac:dyDescent="0.25">
      <c r="A905">
        <v>2573</v>
      </c>
      <c r="B905" s="1" t="s">
        <v>4159</v>
      </c>
      <c r="C905" s="1" t="s">
        <v>4417</v>
      </c>
      <c r="D905" s="1" t="s">
        <v>4160</v>
      </c>
      <c r="E905" s="1" t="s">
        <v>4161</v>
      </c>
      <c r="F905" s="1" t="s">
        <v>1701</v>
      </c>
      <c r="G905" s="1">
        <v>73501</v>
      </c>
      <c r="H905" s="1">
        <v>5803554500</v>
      </c>
      <c r="I905" s="1" t="s">
        <v>1717</v>
      </c>
    </row>
    <row r="906" spans="1:9" x14ac:dyDescent="0.25">
      <c r="A906">
        <v>2576</v>
      </c>
      <c r="B906" s="1" t="s">
        <v>4208</v>
      </c>
      <c r="C906" s="1" t="s">
        <v>1743</v>
      </c>
      <c r="D906" s="1" t="s">
        <v>4209</v>
      </c>
      <c r="E906" s="1" t="s">
        <v>3995</v>
      </c>
      <c r="F906" s="1" t="s">
        <v>1701</v>
      </c>
      <c r="G906" s="1">
        <v>74170</v>
      </c>
      <c r="H906" s="1">
        <v>9187439868</v>
      </c>
      <c r="I906" s="1"/>
    </row>
    <row r="907" spans="1:9" x14ac:dyDescent="0.25">
      <c r="A907">
        <v>2578</v>
      </c>
      <c r="B907" s="1" t="s">
        <v>4275</v>
      </c>
      <c r="C907" s="1" t="s">
        <v>4418</v>
      </c>
      <c r="D907" s="1" t="s">
        <v>3994</v>
      </c>
      <c r="E907" s="1" t="s">
        <v>4155</v>
      </c>
      <c r="F907" s="1" t="s">
        <v>1701</v>
      </c>
      <c r="G907" s="1">
        <v>73401</v>
      </c>
      <c r="H907" s="1"/>
      <c r="I907" s="1"/>
    </row>
    <row r="908" spans="1:9" x14ac:dyDescent="0.25">
      <c r="A908">
        <v>2579</v>
      </c>
      <c r="B908" s="1" t="s">
        <v>4199</v>
      </c>
      <c r="C908" s="1" t="s">
        <v>1744</v>
      </c>
      <c r="D908" s="1" t="s">
        <v>4200</v>
      </c>
      <c r="E908" s="1" t="s">
        <v>4118</v>
      </c>
      <c r="F908" s="1" t="s">
        <v>1701</v>
      </c>
      <c r="G908" s="1">
        <v>73942</v>
      </c>
      <c r="H908" s="1">
        <v>5803383341</v>
      </c>
      <c r="I908" s="1"/>
    </row>
    <row r="909" spans="1:9" x14ac:dyDescent="0.25">
      <c r="A909">
        <v>2581</v>
      </c>
      <c r="B909" s="1" t="s">
        <v>4288</v>
      </c>
      <c r="C909" s="1" t="s">
        <v>4289</v>
      </c>
      <c r="D909" s="1" t="s">
        <v>3994</v>
      </c>
      <c r="E909" s="1" t="s">
        <v>4290</v>
      </c>
      <c r="F909" s="1" t="s">
        <v>1701</v>
      </c>
      <c r="G909" s="1">
        <v>74021</v>
      </c>
      <c r="H909" s="1">
        <v>9183712222</v>
      </c>
      <c r="I909" s="1" t="s">
        <v>1745</v>
      </c>
    </row>
    <row r="910" spans="1:9" x14ac:dyDescent="0.25">
      <c r="A910">
        <v>2583</v>
      </c>
      <c r="B910" s="1" t="s">
        <v>4077</v>
      </c>
      <c r="C910" s="1" t="s">
        <v>4450</v>
      </c>
      <c r="D910" s="1" t="s">
        <v>4078</v>
      </c>
      <c r="E910" s="1" t="s">
        <v>4079</v>
      </c>
      <c r="F910" s="1" t="s">
        <v>1701</v>
      </c>
      <c r="G910" s="1">
        <v>73044</v>
      </c>
      <c r="H910" s="1">
        <v>4052826006</v>
      </c>
      <c r="I910" s="1"/>
    </row>
    <row r="911" spans="1:9" x14ac:dyDescent="0.25">
      <c r="A911">
        <v>2602</v>
      </c>
      <c r="B911" s="1" t="s">
        <v>4171</v>
      </c>
      <c r="C911" s="1" t="s">
        <v>4172</v>
      </c>
      <c r="D911" s="1" t="s">
        <v>3994</v>
      </c>
      <c r="E911" s="1" t="s">
        <v>4173</v>
      </c>
      <c r="F911" s="1" t="s">
        <v>1701</v>
      </c>
      <c r="G911" s="1">
        <v>73045</v>
      </c>
      <c r="H911" s="1">
        <v>4053913020</v>
      </c>
      <c r="I911" s="1" t="s">
        <v>1746</v>
      </c>
    </row>
    <row r="912" spans="1:9" x14ac:dyDescent="0.25">
      <c r="A912">
        <v>2604</v>
      </c>
      <c r="B912" s="1" t="s">
        <v>4360</v>
      </c>
      <c r="C912" s="1" t="s">
        <v>1747</v>
      </c>
      <c r="D912" s="16" t="s">
        <v>3994</v>
      </c>
      <c r="E912" s="1" t="s">
        <v>4239</v>
      </c>
      <c r="F912" s="1" t="s">
        <v>1701</v>
      </c>
      <c r="G912" s="1">
        <v>74437</v>
      </c>
      <c r="H912" s="9">
        <v>9186523359</v>
      </c>
      <c r="I912" s="16"/>
    </row>
    <row r="913" spans="1:9" x14ac:dyDescent="0.25">
      <c r="A913">
        <v>2605</v>
      </c>
      <c r="B913" s="1" t="s">
        <v>4119</v>
      </c>
      <c r="C913" s="1" t="s">
        <v>1748</v>
      </c>
      <c r="D913" s="16" t="s">
        <v>3994</v>
      </c>
      <c r="E913" s="1" t="s">
        <v>3995</v>
      </c>
      <c r="F913" s="1" t="s">
        <v>1701</v>
      </c>
      <c r="G913" s="1">
        <v>74135</v>
      </c>
      <c r="H913" s="1">
        <v>9187425861</v>
      </c>
      <c r="I913" s="16" t="s">
        <v>1749</v>
      </c>
    </row>
    <row r="914" spans="1:9" x14ac:dyDescent="0.25">
      <c r="A914">
        <v>2606</v>
      </c>
      <c r="B914" s="1" t="s">
        <v>4137</v>
      </c>
      <c r="C914" s="1" t="s">
        <v>4138</v>
      </c>
      <c r="D914" s="1" t="s">
        <v>4139</v>
      </c>
      <c r="E914" s="1" t="s">
        <v>4140</v>
      </c>
      <c r="F914" s="1" t="s">
        <v>1701</v>
      </c>
      <c r="G914" s="1">
        <v>74818</v>
      </c>
      <c r="H914" s="1">
        <v>4053821234</v>
      </c>
      <c r="I914" s="1" t="s">
        <v>4141</v>
      </c>
    </row>
    <row r="915" spans="1:9" x14ac:dyDescent="0.25">
      <c r="A915">
        <v>2607</v>
      </c>
      <c r="B915" s="1" t="s">
        <v>4232</v>
      </c>
      <c r="C915" s="1" t="s">
        <v>4233</v>
      </c>
      <c r="D915" s="1" t="s">
        <v>4022</v>
      </c>
      <c r="E915" s="1" t="s">
        <v>4234</v>
      </c>
      <c r="F915" s="1" t="s">
        <v>1701</v>
      </c>
      <c r="G915" s="1">
        <v>73768</v>
      </c>
      <c r="H915" s="1">
        <v>5808835969</v>
      </c>
      <c r="I915" s="1"/>
    </row>
    <row r="916" spans="1:9" x14ac:dyDescent="0.25">
      <c r="A916">
        <v>2610</v>
      </c>
      <c r="B916" s="1" t="s">
        <v>4300</v>
      </c>
      <c r="C916" s="1" t="s">
        <v>4445</v>
      </c>
      <c r="D916" s="1" t="s">
        <v>3994</v>
      </c>
      <c r="E916" s="1" t="s">
        <v>4301</v>
      </c>
      <c r="F916" s="1" t="s">
        <v>1701</v>
      </c>
      <c r="G916" s="1">
        <v>74063</v>
      </c>
      <c r="H916" s="1">
        <v>9182459604</v>
      </c>
      <c r="I916" s="1" t="s">
        <v>1750</v>
      </c>
    </row>
    <row r="917" spans="1:9" x14ac:dyDescent="0.25">
      <c r="A917">
        <v>2611</v>
      </c>
      <c r="B917" s="1" t="s">
        <v>4174</v>
      </c>
      <c r="C917" s="1" t="s">
        <v>4436</v>
      </c>
      <c r="D917" s="1" t="s">
        <v>3994</v>
      </c>
      <c r="E917" s="1" t="s">
        <v>4175</v>
      </c>
      <c r="F917" s="1" t="s">
        <v>1701</v>
      </c>
      <c r="G917" s="1">
        <v>74020</v>
      </c>
      <c r="H917" s="1">
        <v>9183583244</v>
      </c>
      <c r="I917" s="1"/>
    </row>
    <row r="918" spans="1:9" x14ac:dyDescent="0.25">
      <c r="A918">
        <v>2612</v>
      </c>
      <c r="B918" s="1" t="s">
        <v>4107</v>
      </c>
      <c r="C918" s="1" t="s">
        <v>1751</v>
      </c>
      <c r="D918" s="1" t="s">
        <v>4108</v>
      </c>
      <c r="E918" s="1" t="s">
        <v>4109</v>
      </c>
      <c r="F918" s="1" t="s">
        <v>1701</v>
      </c>
      <c r="G918" s="1">
        <v>73802</v>
      </c>
      <c r="H918" s="1">
        <v>5802563391</v>
      </c>
      <c r="I918" s="1"/>
    </row>
    <row r="919" spans="1:9" x14ac:dyDescent="0.25">
      <c r="A919">
        <v>2615</v>
      </c>
      <c r="B919" s="1" t="s">
        <v>4085</v>
      </c>
      <c r="C919" s="1" t="s">
        <v>4086</v>
      </c>
      <c r="D919" s="1" t="s">
        <v>4022</v>
      </c>
      <c r="E919" s="1" t="s">
        <v>1752</v>
      </c>
      <c r="F919" s="1" t="s">
        <v>1701</v>
      </c>
      <c r="G919" s="1">
        <v>73439</v>
      </c>
      <c r="H919" s="1">
        <v>5805642222</v>
      </c>
      <c r="I919" s="1"/>
    </row>
    <row r="920" spans="1:9" x14ac:dyDescent="0.25">
      <c r="A920">
        <v>2616</v>
      </c>
      <c r="B920" s="1" t="s">
        <v>4099</v>
      </c>
      <c r="C920" s="1" t="s">
        <v>4100</v>
      </c>
      <c r="D920" s="1" t="s">
        <v>4101</v>
      </c>
      <c r="E920" s="1" t="s">
        <v>4102</v>
      </c>
      <c r="F920" s="1" t="s">
        <v>1701</v>
      </c>
      <c r="G920" s="1">
        <v>73728</v>
      </c>
      <c r="H920" s="1">
        <v>5805963838</v>
      </c>
      <c r="I920" s="1"/>
    </row>
    <row r="921" spans="1:9" x14ac:dyDescent="0.25">
      <c r="A921">
        <v>2617</v>
      </c>
      <c r="B921" s="1" t="s">
        <v>4090</v>
      </c>
      <c r="C921" s="1" t="s">
        <v>4091</v>
      </c>
      <c r="D921" s="1" t="s">
        <v>4092</v>
      </c>
      <c r="E921" s="1" t="s">
        <v>4093</v>
      </c>
      <c r="F921" s="1" t="s">
        <v>1701</v>
      </c>
      <c r="G921" s="1">
        <v>73096</v>
      </c>
      <c r="H921" s="1">
        <v>5807723329</v>
      </c>
      <c r="I921" s="1" t="s">
        <v>1755</v>
      </c>
    </row>
    <row r="922" spans="1:9" x14ac:dyDescent="0.25">
      <c r="A922">
        <v>2618</v>
      </c>
      <c r="B922" s="1" t="s">
        <v>4013</v>
      </c>
      <c r="C922" s="1" t="s">
        <v>4014</v>
      </c>
      <c r="D922" s="1" t="s">
        <v>3994</v>
      </c>
      <c r="E922" s="1" t="s">
        <v>4015</v>
      </c>
      <c r="F922" s="1" t="s">
        <v>1701</v>
      </c>
      <c r="G922" s="1">
        <v>73114</v>
      </c>
      <c r="H922" s="1">
        <v>4059487930</v>
      </c>
      <c r="I922" s="1"/>
    </row>
    <row r="923" spans="1:9" x14ac:dyDescent="0.25">
      <c r="A923">
        <v>2618</v>
      </c>
      <c r="B923" s="1" t="s">
        <v>4013</v>
      </c>
      <c r="C923" s="1" t="s">
        <v>4021</v>
      </c>
      <c r="D923" s="1" t="s">
        <v>4022</v>
      </c>
      <c r="E923" s="1" t="s">
        <v>474</v>
      </c>
      <c r="F923" s="1" t="s">
        <v>1701</v>
      </c>
      <c r="G923" s="1">
        <v>74074</v>
      </c>
      <c r="H923" s="1">
        <v>4059487930</v>
      </c>
      <c r="I923" s="1"/>
    </row>
    <row r="924" spans="1:9" x14ac:dyDescent="0.25">
      <c r="A924">
        <v>2619</v>
      </c>
      <c r="B924" s="1" t="s">
        <v>4149</v>
      </c>
      <c r="C924" s="1" t="s">
        <v>347</v>
      </c>
      <c r="D924" s="1" t="s">
        <v>3994</v>
      </c>
      <c r="E924" s="1" t="s">
        <v>4150</v>
      </c>
      <c r="F924" s="1" t="s">
        <v>1701</v>
      </c>
      <c r="G924" s="1">
        <v>73080</v>
      </c>
      <c r="H924" s="1">
        <v>4055273966</v>
      </c>
      <c r="I924" s="1"/>
    </row>
    <row r="925" spans="1:9" x14ac:dyDescent="0.25">
      <c r="A925">
        <v>2621</v>
      </c>
      <c r="B925" s="1" t="s">
        <v>4305</v>
      </c>
      <c r="C925" s="1" t="s">
        <v>4306</v>
      </c>
      <c r="D925" s="1" t="s">
        <v>3994</v>
      </c>
      <c r="E925" s="1" t="s">
        <v>4084</v>
      </c>
      <c r="F925" s="1" t="s">
        <v>1701</v>
      </c>
      <c r="G925" s="1">
        <v>73521</v>
      </c>
      <c r="H925" s="1">
        <v>5804800049</v>
      </c>
      <c r="I925" s="1"/>
    </row>
    <row r="926" spans="1:9" x14ac:dyDescent="0.25">
      <c r="A926">
        <v>2622</v>
      </c>
      <c r="B926" s="1" t="s">
        <v>4191</v>
      </c>
      <c r="C926" s="1" t="s">
        <v>1756</v>
      </c>
      <c r="D926" s="1" t="s">
        <v>4192</v>
      </c>
      <c r="E926" s="1" t="s">
        <v>4193</v>
      </c>
      <c r="F926" s="1" t="s">
        <v>1701</v>
      </c>
      <c r="G926" s="1">
        <v>73848</v>
      </c>
      <c r="H926" s="1">
        <v>5809213616</v>
      </c>
      <c r="I926" s="1" t="s">
        <v>1757</v>
      </c>
    </row>
    <row r="927" spans="1:9" x14ac:dyDescent="0.25">
      <c r="A927">
        <v>2624</v>
      </c>
      <c r="B927" s="1" t="s">
        <v>4361</v>
      </c>
      <c r="C927" s="1" t="s">
        <v>1758</v>
      </c>
      <c r="D927" s="16" t="s">
        <v>3994</v>
      </c>
      <c r="E927" s="1" t="s">
        <v>4362</v>
      </c>
      <c r="F927" s="1" t="s">
        <v>1701</v>
      </c>
      <c r="G927" s="1">
        <v>74820</v>
      </c>
      <c r="H927" s="9">
        <v>5803327433</v>
      </c>
      <c r="I927" s="16"/>
    </row>
    <row r="928" spans="1:9" x14ac:dyDescent="0.25">
      <c r="A928">
        <v>2627</v>
      </c>
      <c r="B928" s="1" t="s">
        <v>4279</v>
      </c>
      <c r="C928" s="1" t="s">
        <v>4280</v>
      </c>
      <c r="D928" s="1" t="s">
        <v>3994</v>
      </c>
      <c r="E928" s="1" t="s">
        <v>3995</v>
      </c>
      <c r="F928" s="1" t="s">
        <v>1701</v>
      </c>
      <c r="G928" s="1">
        <v>74146</v>
      </c>
      <c r="H928" s="1">
        <v>9185820565</v>
      </c>
      <c r="I928" s="1"/>
    </row>
    <row r="929" spans="1:9" x14ac:dyDescent="0.25">
      <c r="A929">
        <v>2633</v>
      </c>
      <c r="B929" s="1" t="s">
        <v>4271</v>
      </c>
      <c r="C929" s="1" t="s">
        <v>4272</v>
      </c>
      <c r="D929" s="1" t="s">
        <v>3994</v>
      </c>
      <c r="E929" s="1" t="s">
        <v>3995</v>
      </c>
      <c r="F929" s="1" t="s">
        <v>1701</v>
      </c>
      <c r="G929" s="1">
        <v>74105</v>
      </c>
      <c r="H929" s="1">
        <v>9187438811</v>
      </c>
      <c r="I929" s="1" t="s">
        <v>1759</v>
      </c>
    </row>
    <row r="930" spans="1:9" x14ac:dyDescent="0.25">
      <c r="A930">
        <v>2634</v>
      </c>
      <c r="B930" s="1" t="s">
        <v>4340</v>
      </c>
      <c r="C930" s="1" t="s">
        <v>4341</v>
      </c>
      <c r="D930" s="16" t="s">
        <v>3994</v>
      </c>
      <c r="E930" s="1" t="s">
        <v>4342</v>
      </c>
      <c r="F930" s="1" t="s">
        <v>1701</v>
      </c>
      <c r="G930" s="1">
        <v>73160</v>
      </c>
      <c r="H930" s="9">
        <v>4057993311</v>
      </c>
      <c r="I930" s="16"/>
    </row>
    <row r="931" spans="1:9" x14ac:dyDescent="0.25">
      <c r="A931">
        <v>2635</v>
      </c>
      <c r="B931" s="1" t="s">
        <v>4249</v>
      </c>
      <c r="C931" s="1" t="s">
        <v>4250</v>
      </c>
      <c r="D931" s="1" t="s">
        <v>3994</v>
      </c>
      <c r="E931" s="1" t="s">
        <v>4175</v>
      </c>
      <c r="F931" s="1" t="s">
        <v>1701</v>
      </c>
      <c r="G931" s="1">
        <v>74020</v>
      </c>
      <c r="H931" s="1">
        <v>9183582562</v>
      </c>
      <c r="I931" s="1" t="s">
        <v>1761</v>
      </c>
    </row>
    <row r="932" spans="1:9" x14ac:dyDescent="0.25">
      <c r="A932">
        <v>2636</v>
      </c>
      <c r="B932" s="1" t="s">
        <v>4026</v>
      </c>
      <c r="C932" s="1" t="s">
        <v>4027</v>
      </c>
      <c r="D932" s="1" t="s">
        <v>4028</v>
      </c>
      <c r="E932" s="1" t="s">
        <v>4020</v>
      </c>
      <c r="F932" s="1" t="s">
        <v>1701</v>
      </c>
      <c r="G932" s="1">
        <v>744020429</v>
      </c>
      <c r="H932" s="1">
        <v>9186837844</v>
      </c>
      <c r="I932" s="1"/>
    </row>
    <row r="933" spans="1:9" x14ac:dyDescent="0.25">
      <c r="A933">
        <v>2642</v>
      </c>
      <c r="B933" s="1" t="s">
        <v>4094</v>
      </c>
      <c r="C933" s="1" t="s">
        <v>4095</v>
      </c>
      <c r="D933" s="1" t="s">
        <v>3994</v>
      </c>
      <c r="E933" s="1" t="s">
        <v>4009</v>
      </c>
      <c r="F933" s="1" t="s">
        <v>1701</v>
      </c>
      <c r="G933" s="1">
        <v>73013</v>
      </c>
      <c r="H933" s="1">
        <v>4057153800</v>
      </c>
      <c r="I933" s="1"/>
    </row>
    <row r="934" spans="1:9" x14ac:dyDescent="0.25">
      <c r="A934">
        <v>2643</v>
      </c>
      <c r="B934" s="1" t="s">
        <v>4123</v>
      </c>
      <c r="C934" s="1" t="s">
        <v>1762</v>
      </c>
      <c r="D934" s="1" t="s">
        <v>3994</v>
      </c>
      <c r="E934" s="1" t="s">
        <v>4124</v>
      </c>
      <c r="F934" s="1" t="s">
        <v>1701</v>
      </c>
      <c r="G934" s="1">
        <v>73632</v>
      </c>
      <c r="H934" s="1">
        <v>5808323801</v>
      </c>
      <c r="I934" s="1"/>
    </row>
    <row r="935" spans="1:9" x14ac:dyDescent="0.25">
      <c r="A935">
        <v>2644</v>
      </c>
      <c r="B935" s="1" t="s">
        <v>4206</v>
      </c>
      <c r="C935" s="1" t="s">
        <v>1763</v>
      </c>
      <c r="D935" s="1" t="s">
        <v>3994</v>
      </c>
      <c r="E935" s="1" t="s">
        <v>4207</v>
      </c>
      <c r="F935" s="1" t="s">
        <v>1701</v>
      </c>
      <c r="G935" s="1">
        <v>73542</v>
      </c>
      <c r="H935" s="1">
        <v>5803352153</v>
      </c>
      <c r="I935" s="1"/>
    </row>
    <row r="936" spans="1:9" x14ac:dyDescent="0.25">
      <c r="A936">
        <v>2646</v>
      </c>
      <c r="B936" s="1" t="s">
        <v>4180</v>
      </c>
      <c r="C936" s="1" t="s">
        <v>1765</v>
      </c>
      <c r="D936" s="1" t="s">
        <v>4181</v>
      </c>
      <c r="E936" s="1" t="s">
        <v>4155</v>
      </c>
      <c r="F936" s="1" t="s">
        <v>1701</v>
      </c>
      <c r="G936" s="1">
        <v>73402</v>
      </c>
      <c r="H936" s="1">
        <v>5802233233</v>
      </c>
      <c r="I936" s="1" t="s">
        <v>1766</v>
      </c>
    </row>
    <row r="937" spans="1:9" x14ac:dyDescent="0.25">
      <c r="A937">
        <v>2648</v>
      </c>
      <c r="B937" s="1" t="s">
        <v>4041</v>
      </c>
      <c r="C937" s="1" t="s">
        <v>4042</v>
      </c>
      <c r="D937" s="1" t="s">
        <v>4043</v>
      </c>
      <c r="E937" s="1" t="s">
        <v>4044</v>
      </c>
      <c r="F937" s="1" t="s">
        <v>1701</v>
      </c>
      <c r="G937" s="1">
        <v>73446</v>
      </c>
      <c r="H937" s="1">
        <v>5807953315</v>
      </c>
      <c r="I937" s="1"/>
    </row>
    <row r="938" spans="1:9" x14ac:dyDescent="0.25">
      <c r="A938">
        <v>2649</v>
      </c>
      <c r="B938" s="1" t="s">
        <v>4049</v>
      </c>
      <c r="C938" s="1" t="s">
        <v>4050</v>
      </c>
      <c r="D938" s="1" t="s">
        <v>4051</v>
      </c>
      <c r="E938" s="1" t="s">
        <v>4018</v>
      </c>
      <c r="F938" s="1" t="s">
        <v>1701</v>
      </c>
      <c r="G938" s="1">
        <v>74801</v>
      </c>
      <c r="H938" s="1">
        <v>4052732412</v>
      </c>
      <c r="I938" s="1"/>
    </row>
    <row r="939" spans="1:9" x14ac:dyDescent="0.25">
      <c r="A939">
        <v>2651</v>
      </c>
      <c r="B939" s="1" t="s">
        <v>4227</v>
      </c>
      <c r="C939" s="1" t="s">
        <v>1767</v>
      </c>
      <c r="D939" s="1" t="s">
        <v>3994</v>
      </c>
      <c r="E939" s="1" t="s">
        <v>4228</v>
      </c>
      <c r="F939" s="1" t="s">
        <v>1701</v>
      </c>
      <c r="G939" s="1">
        <v>74601</v>
      </c>
      <c r="H939" s="1">
        <v>5807626363</v>
      </c>
      <c r="I939" s="1"/>
    </row>
    <row r="940" spans="1:9" x14ac:dyDescent="0.25">
      <c r="A940">
        <v>2652</v>
      </c>
      <c r="B940" s="1" t="s">
        <v>4262</v>
      </c>
      <c r="C940" s="1" t="s">
        <v>1768</v>
      </c>
      <c r="D940" s="1" t="s">
        <v>4263</v>
      </c>
      <c r="E940" s="1" t="s">
        <v>4040</v>
      </c>
      <c r="F940" s="1" t="s">
        <v>1701</v>
      </c>
      <c r="G940" s="1">
        <v>74018</v>
      </c>
      <c r="H940" s="1">
        <v>9183416081</v>
      </c>
      <c r="I940" s="1" t="s">
        <v>1769</v>
      </c>
    </row>
    <row r="941" spans="1:9" x14ac:dyDescent="0.25">
      <c r="A941">
        <v>2656</v>
      </c>
      <c r="B941" s="1" t="s">
        <v>1770</v>
      </c>
      <c r="C941" s="1" t="s">
        <v>4359</v>
      </c>
      <c r="D941" t="s">
        <v>3994</v>
      </c>
      <c r="E941" s="1" t="s">
        <v>4353</v>
      </c>
      <c r="F941" s="1" t="s">
        <v>1701</v>
      </c>
      <c r="G941" s="1">
        <v>73099</v>
      </c>
      <c r="H941" s="9">
        <v>4053547920</v>
      </c>
      <c r="I941" t="s">
        <v>1771</v>
      </c>
    </row>
    <row r="942" spans="1:9" x14ac:dyDescent="0.25">
      <c r="A942">
        <v>2657</v>
      </c>
      <c r="B942" s="1" t="s">
        <v>4182</v>
      </c>
      <c r="C942" s="1" t="s">
        <v>4183</v>
      </c>
      <c r="D942" s="1" t="s">
        <v>3994</v>
      </c>
      <c r="E942" s="1" t="s">
        <v>4150</v>
      </c>
      <c r="F942" s="1" t="s">
        <v>1701</v>
      </c>
      <c r="G942" s="1">
        <v>73080</v>
      </c>
      <c r="H942" s="1">
        <v>4058725500</v>
      </c>
      <c r="I942" s="1" t="s">
        <v>1766</v>
      </c>
    </row>
    <row r="943" spans="1:9" x14ac:dyDescent="0.25">
      <c r="A943">
        <v>2680</v>
      </c>
      <c r="B943" s="1" t="s">
        <v>4345</v>
      </c>
      <c r="C943" s="1" t="s">
        <v>4346</v>
      </c>
      <c r="D943" s="16" t="s">
        <v>3994</v>
      </c>
      <c r="E943" s="1" t="s">
        <v>4347</v>
      </c>
      <c r="F943" s="1" t="s">
        <v>1701</v>
      </c>
      <c r="G943" s="1">
        <v>73651</v>
      </c>
      <c r="H943" s="9">
        <v>5807265190</v>
      </c>
      <c r="I943" s="16"/>
    </row>
    <row r="944" spans="1:9" x14ac:dyDescent="0.25">
      <c r="A944">
        <v>2685</v>
      </c>
      <c r="B944" s="1" t="s">
        <v>4196</v>
      </c>
      <c r="C944" s="1" t="s">
        <v>1772</v>
      </c>
      <c r="D944" s="1" t="s">
        <v>4197</v>
      </c>
      <c r="E944" s="1" t="s">
        <v>4198</v>
      </c>
      <c r="F944" s="1" t="s">
        <v>1701</v>
      </c>
      <c r="G944" s="1">
        <v>74631</v>
      </c>
      <c r="H944" s="1">
        <v>5803633434</v>
      </c>
      <c r="I944" s="1" t="s">
        <v>1773</v>
      </c>
    </row>
    <row r="945" spans="1:9" x14ac:dyDescent="0.25">
      <c r="A945">
        <v>2695</v>
      </c>
      <c r="B945" s="1" t="s">
        <v>4184</v>
      </c>
      <c r="C945" s="1" t="s">
        <v>4185</v>
      </c>
      <c r="D945" s="1" t="s">
        <v>4186</v>
      </c>
      <c r="E945" s="1" t="s">
        <v>4187</v>
      </c>
      <c r="F945" s="1" t="s">
        <v>1701</v>
      </c>
      <c r="G945" s="1">
        <v>74848</v>
      </c>
      <c r="H945" s="1">
        <v>4053793395</v>
      </c>
      <c r="I945" s="1" t="s">
        <v>1775</v>
      </c>
    </row>
    <row r="946" spans="1:9" x14ac:dyDescent="0.25">
      <c r="A946">
        <v>2702</v>
      </c>
      <c r="B946" s="1" t="s">
        <v>4188</v>
      </c>
      <c r="C946" s="1" t="s">
        <v>4189</v>
      </c>
      <c r="D946" s="1" t="s">
        <v>3994</v>
      </c>
      <c r="E946" s="1" t="s">
        <v>4190</v>
      </c>
      <c r="F946" s="1" t="s">
        <v>1701</v>
      </c>
      <c r="G946" s="1">
        <v>74023</v>
      </c>
      <c r="H946" s="1">
        <v>9182250789</v>
      </c>
      <c r="I946" s="1"/>
    </row>
    <row r="947" spans="1:9" x14ac:dyDescent="0.25">
      <c r="A947">
        <v>2707</v>
      </c>
      <c r="B947" s="1" t="s">
        <v>4354</v>
      </c>
      <c r="C947" s="1" t="s">
        <v>1776</v>
      </c>
      <c r="D947" s="16" t="s">
        <v>4355</v>
      </c>
      <c r="E947" s="1" t="s">
        <v>4356</v>
      </c>
      <c r="F947" s="1" t="s">
        <v>1701</v>
      </c>
      <c r="G947" s="1">
        <v>73644</v>
      </c>
      <c r="H947" s="9">
        <v>5802251121</v>
      </c>
      <c r="I947" s="16" t="s">
        <v>1777</v>
      </c>
    </row>
    <row r="948" spans="1:9" x14ac:dyDescent="0.25">
      <c r="A948">
        <v>2715</v>
      </c>
      <c r="B948" s="1" t="s">
        <v>4312</v>
      </c>
      <c r="C948" s="1" t="s">
        <v>4313</v>
      </c>
      <c r="D948" s="1" t="s">
        <v>4314</v>
      </c>
      <c r="E948" s="1" t="s">
        <v>4315</v>
      </c>
      <c r="F948" s="1" t="s">
        <v>1701</v>
      </c>
      <c r="G948" s="1">
        <v>73062</v>
      </c>
      <c r="H948" s="1">
        <v>5803472143</v>
      </c>
      <c r="I948" s="1" t="s">
        <v>1778</v>
      </c>
    </row>
    <row r="949" spans="1:9" x14ac:dyDescent="0.25">
      <c r="A949">
        <v>2716</v>
      </c>
      <c r="B949" s="1" t="s">
        <v>4016</v>
      </c>
      <c r="C949" s="1" t="s">
        <v>4019</v>
      </c>
      <c r="D949" s="1" t="s">
        <v>3994</v>
      </c>
      <c r="E949" s="1" t="s">
        <v>4020</v>
      </c>
      <c r="F949" s="1" t="s">
        <v>1701</v>
      </c>
      <c r="G949" s="1">
        <v>74403</v>
      </c>
      <c r="H949" s="1">
        <v>9186830893</v>
      </c>
      <c r="I949" s="1"/>
    </row>
    <row r="950" spans="1:9" x14ac:dyDescent="0.25">
      <c r="A950">
        <v>2717</v>
      </c>
      <c r="B950" s="1" t="s">
        <v>4096</v>
      </c>
      <c r="C950" s="1" t="s">
        <v>177</v>
      </c>
      <c r="D950" s="1" t="s">
        <v>4097</v>
      </c>
      <c r="E950" s="1" t="s">
        <v>4098</v>
      </c>
      <c r="F950" s="1" t="s">
        <v>1701</v>
      </c>
      <c r="G950" s="1">
        <v>73737</v>
      </c>
      <c r="H950" s="1">
        <v>5802272553</v>
      </c>
      <c r="I950" s="1" t="s">
        <v>1779</v>
      </c>
    </row>
    <row r="951" spans="1:9" x14ac:dyDescent="0.25">
      <c r="A951">
        <v>2746</v>
      </c>
      <c r="B951" s="1" t="s">
        <v>4201</v>
      </c>
      <c r="C951" s="1" t="s">
        <v>1780</v>
      </c>
      <c r="D951" s="1" t="s">
        <v>4202</v>
      </c>
      <c r="E951" s="1" t="s">
        <v>4093</v>
      </c>
      <c r="F951" s="1" t="s">
        <v>1701</v>
      </c>
      <c r="G951" s="1">
        <v>73096</v>
      </c>
      <c r="H951" s="1">
        <v>5807727101</v>
      </c>
      <c r="I951" s="1"/>
    </row>
    <row r="952" spans="1:9" x14ac:dyDescent="0.25">
      <c r="A952">
        <v>2748</v>
      </c>
      <c r="B952" s="1" t="s">
        <v>4125</v>
      </c>
      <c r="C952" s="1" t="s">
        <v>1782</v>
      </c>
      <c r="D952" s="1" t="s">
        <v>4126</v>
      </c>
      <c r="E952" s="1" t="s">
        <v>4127</v>
      </c>
      <c r="F952" s="1" t="s">
        <v>1701</v>
      </c>
      <c r="G952" s="1">
        <v>74345</v>
      </c>
      <c r="H952" s="1">
        <v>9187862225</v>
      </c>
      <c r="I952" s="1"/>
    </row>
    <row r="953" spans="1:9" x14ac:dyDescent="0.25">
      <c r="A953">
        <v>2760</v>
      </c>
      <c r="B953" s="1" t="s">
        <v>4080</v>
      </c>
      <c r="C953" s="1" t="s">
        <v>1783</v>
      </c>
      <c r="D953" s="1" t="s">
        <v>4081</v>
      </c>
      <c r="E953" s="1" t="s">
        <v>4025</v>
      </c>
      <c r="F953" s="1" t="s">
        <v>1701</v>
      </c>
      <c r="G953" s="1">
        <v>73703</v>
      </c>
      <c r="H953" s="1">
        <v>5802332000</v>
      </c>
      <c r="I953" s="1"/>
    </row>
    <row r="954" spans="1:9" x14ac:dyDescent="0.25">
      <c r="A954">
        <v>2761</v>
      </c>
      <c r="B954" s="1" t="s">
        <v>4309</v>
      </c>
      <c r="C954" s="1" t="s">
        <v>4310</v>
      </c>
      <c r="D954" s="1" t="s">
        <v>4311</v>
      </c>
      <c r="E954" s="1" t="s">
        <v>4140</v>
      </c>
      <c r="F954" s="1" t="s">
        <v>1701</v>
      </c>
      <c r="G954" s="1">
        <v>74818</v>
      </c>
      <c r="H954" s="1">
        <v>4053821680</v>
      </c>
      <c r="I954" s="1"/>
    </row>
    <row r="955" spans="1:9" x14ac:dyDescent="0.25">
      <c r="A955">
        <v>2765</v>
      </c>
      <c r="B955" s="1" t="s">
        <v>4061</v>
      </c>
      <c r="C955" s="1" t="s">
        <v>4062</v>
      </c>
      <c r="D955" s="1" t="s">
        <v>3994</v>
      </c>
      <c r="E955" s="1" t="s">
        <v>4015</v>
      </c>
      <c r="F955" s="1" t="s">
        <v>1701</v>
      </c>
      <c r="G955" s="1">
        <v>73150</v>
      </c>
      <c r="H955" s="1">
        <v>4057376231</v>
      </c>
      <c r="I955" s="1" t="s">
        <v>1784</v>
      </c>
    </row>
    <row r="956" spans="1:9" x14ac:dyDescent="0.25">
      <c r="A956">
        <v>2771</v>
      </c>
      <c r="B956" s="1" t="s">
        <v>4225</v>
      </c>
      <c r="C956" s="1" t="s">
        <v>4226</v>
      </c>
      <c r="D956" s="1" t="s">
        <v>3994</v>
      </c>
      <c r="E956" s="1" t="s">
        <v>4018</v>
      </c>
      <c r="F956" s="1" t="s">
        <v>1701</v>
      </c>
      <c r="G956" s="1">
        <v>74804</v>
      </c>
      <c r="H956" s="1">
        <v>4052732720</v>
      </c>
      <c r="I956" s="1" t="s">
        <v>1785</v>
      </c>
    </row>
    <row r="957" spans="1:9" x14ac:dyDescent="0.25">
      <c r="A957">
        <v>2777</v>
      </c>
      <c r="B957" s="1" t="s">
        <v>4351</v>
      </c>
      <c r="C957" s="1" t="s">
        <v>1786</v>
      </c>
      <c r="D957" s="16" t="s">
        <v>4352</v>
      </c>
      <c r="E957" s="1" t="s">
        <v>4353</v>
      </c>
      <c r="F957" s="1" t="s">
        <v>1701</v>
      </c>
      <c r="G957" s="1">
        <v>73099</v>
      </c>
      <c r="H957" s="9">
        <v>4053545201</v>
      </c>
      <c r="I957" s="16" t="s">
        <v>1787</v>
      </c>
    </row>
    <row r="958" spans="1:9" x14ac:dyDescent="0.25">
      <c r="A958">
        <v>2779</v>
      </c>
      <c r="B958" s="1" t="s">
        <v>4316</v>
      </c>
      <c r="C958" s="1" t="s">
        <v>1788</v>
      </c>
      <c r="D958" s="16" t="s">
        <v>4317</v>
      </c>
      <c r="E958" s="1" t="s">
        <v>4318</v>
      </c>
      <c r="F958" s="1" t="s">
        <v>1701</v>
      </c>
      <c r="G958" s="1">
        <v>74037</v>
      </c>
      <c r="H958" s="9">
        <v>9182992345</v>
      </c>
      <c r="I958" s="16" t="s">
        <v>1789</v>
      </c>
    </row>
    <row r="959" spans="1:9" x14ac:dyDescent="0.25">
      <c r="A959">
        <v>2782</v>
      </c>
      <c r="B959" s="1" t="s">
        <v>4229</v>
      </c>
      <c r="C959" s="1" t="s">
        <v>1790</v>
      </c>
      <c r="D959" s="1" t="s">
        <v>4230</v>
      </c>
      <c r="E959" s="1" t="s">
        <v>4231</v>
      </c>
      <c r="F959" s="1" t="s">
        <v>1701</v>
      </c>
      <c r="G959" s="1">
        <v>73763</v>
      </c>
      <c r="H959" s="1">
        <v>5808223100</v>
      </c>
      <c r="I959" s="1"/>
    </row>
    <row r="960" spans="1:9" x14ac:dyDescent="0.25">
      <c r="A960">
        <v>2784</v>
      </c>
      <c r="B960" s="1" t="s">
        <v>4295</v>
      </c>
      <c r="C960" s="1" t="s">
        <v>4296</v>
      </c>
      <c r="D960" s="1" t="s">
        <v>4297</v>
      </c>
      <c r="E960" s="1" t="s">
        <v>4298</v>
      </c>
      <c r="F960" s="1" t="s">
        <v>4299</v>
      </c>
      <c r="G960" s="1">
        <v>67831</v>
      </c>
      <c r="H960" s="1">
        <v>6206352662</v>
      </c>
      <c r="I960" s="1"/>
    </row>
    <row r="961" spans="1:9" x14ac:dyDescent="0.25">
      <c r="A961">
        <v>2784</v>
      </c>
      <c r="B961" s="16" t="s">
        <v>5029</v>
      </c>
      <c r="C961" s="2" t="s">
        <v>4296</v>
      </c>
      <c r="D961" s="16" t="s">
        <v>5030</v>
      </c>
      <c r="E961" s="16" t="s">
        <v>5031</v>
      </c>
      <c r="F961" s="16" t="s">
        <v>4299</v>
      </c>
      <c r="G961" s="16">
        <v>67831</v>
      </c>
      <c r="H961" s="16">
        <v>6206352662</v>
      </c>
      <c r="I961" s="16"/>
    </row>
    <row r="962" spans="1:9" x14ac:dyDescent="0.25">
      <c r="A962">
        <v>2804</v>
      </c>
      <c r="B962" s="1" t="s">
        <v>3001</v>
      </c>
      <c r="C962" s="1" t="s">
        <v>1792</v>
      </c>
      <c r="D962" s="1" t="s">
        <v>139</v>
      </c>
      <c r="E962" s="1" t="s">
        <v>1793</v>
      </c>
      <c r="F962" s="1" t="s">
        <v>1701</v>
      </c>
      <c r="G962" s="1">
        <v>74435</v>
      </c>
      <c r="H962" s="1">
        <v>9184895823</v>
      </c>
      <c r="I962" s="1"/>
    </row>
    <row r="963" spans="1:9" x14ac:dyDescent="0.25">
      <c r="A963">
        <v>2809</v>
      </c>
      <c r="B963" s="1" t="s">
        <v>4302</v>
      </c>
      <c r="C963" s="1" t="s">
        <v>4303</v>
      </c>
      <c r="D963" s="1" t="s">
        <v>4304</v>
      </c>
      <c r="E963" s="1" t="s">
        <v>4114</v>
      </c>
      <c r="F963" s="1" t="s">
        <v>1701</v>
      </c>
      <c r="G963" s="1">
        <v>73071</v>
      </c>
      <c r="H963" s="1">
        <v>4053299780</v>
      </c>
      <c r="I963" s="1"/>
    </row>
    <row r="964" spans="1:9" x14ac:dyDescent="0.25">
      <c r="A964">
        <v>2811</v>
      </c>
      <c r="B964" s="1" t="s">
        <v>4087</v>
      </c>
      <c r="C964" s="1" t="s">
        <v>4438</v>
      </c>
      <c r="D964" s="1" t="s">
        <v>4088</v>
      </c>
      <c r="E964" s="1" t="s">
        <v>4089</v>
      </c>
      <c r="F964" s="1" t="s">
        <v>1701</v>
      </c>
      <c r="G964" s="1">
        <v>73078</v>
      </c>
      <c r="H964" s="1">
        <v>4053732977</v>
      </c>
      <c r="I964" s="1" t="s">
        <v>1795</v>
      </c>
    </row>
    <row r="965" spans="1:9" x14ac:dyDescent="0.25">
      <c r="A965">
        <v>2832</v>
      </c>
      <c r="B965" s="1" t="s">
        <v>4343</v>
      </c>
      <c r="C965" s="1" t="s">
        <v>4344</v>
      </c>
      <c r="D965" s="16" t="s">
        <v>4022</v>
      </c>
      <c r="E965" s="1" t="s">
        <v>4166</v>
      </c>
      <c r="F965" s="1" t="s">
        <v>1701</v>
      </c>
      <c r="G965" s="1">
        <v>74005</v>
      </c>
      <c r="H965" s="9">
        <v>9183361441</v>
      </c>
      <c r="I965" s="16" t="s">
        <v>1796</v>
      </c>
    </row>
    <row r="966" spans="1:9" x14ac:dyDescent="0.25">
      <c r="A966">
        <v>2834</v>
      </c>
      <c r="B966" s="1" t="s">
        <v>4337</v>
      </c>
      <c r="C966" s="1" t="s">
        <v>4338</v>
      </c>
      <c r="D966" s="16" t="s">
        <v>3994</v>
      </c>
      <c r="E966" s="1" t="s">
        <v>4339</v>
      </c>
      <c r="F966" s="1" t="s">
        <v>1701</v>
      </c>
      <c r="G966" s="1">
        <v>74056</v>
      </c>
      <c r="H966" s="9">
        <v>9182874233</v>
      </c>
      <c r="I966" s="16" t="s">
        <v>1797</v>
      </c>
    </row>
    <row r="967" spans="1:9" x14ac:dyDescent="0.25">
      <c r="A967">
        <v>2835</v>
      </c>
      <c r="B967" s="1" t="s">
        <v>4240</v>
      </c>
      <c r="C967" s="1" t="s">
        <v>1798</v>
      </c>
      <c r="D967" s="1" t="s">
        <v>4241</v>
      </c>
      <c r="E967" s="1" t="s">
        <v>4242</v>
      </c>
      <c r="F967" s="1" t="s">
        <v>1701</v>
      </c>
      <c r="G967" s="1">
        <v>73020</v>
      </c>
      <c r="H967" s="1">
        <v>4057696701</v>
      </c>
      <c r="I967" s="1" t="s">
        <v>1799</v>
      </c>
    </row>
    <row r="968" spans="1:9" x14ac:dyDescent="0.25">
      <c r="A968">
        <v>2852</v>
      </c>
      <c r="B968" s="1" t="s">
        <v>4285</v>
      </c>
      <c r="C968" s="1" t="s">
        <v>1800</v>
      </c>
      <c r="D968" s="1" t="s">
        <v>4286</v>
      </c>
      <c r="E968" s="1" t="s">
        <v>4287</v>
      </c>
      <c r="F968" s="1" t="s">
        <v>1701</v>
      </c>
      <c r="G968" s="1">
        <v>73077</v>
      </c>
      <c r="H968" s="1">
        <v>5803364903</v>
      </c>
      <c r="I968" s="1"/>
    </row>
    <row r="969" spans="1:9" x14ac:dyDescent="0.25">
      <c r="A969">
        <v>2855</v>
      </c>
      <c r="B969" s="1" t="s">
        <v>4033</v>
      </c>
      <c r="C969" s="1" t="s">
        <v>4034</v>
      </c>
      <c r="D969" s="1" t="s">
        <v>4035</v>
      </c>
      <c r="E969" s="1" t="s">
        <v>4036</v>
      </c>
      <c r="F969" s="1" t="s">
        <v>1701</v>
      </c>
      <c r="G969" s="1">
        <v>74653</v>
      </c>
      <c r="H969" s="1">
        <v>5806283660</v>
      </c>
      <c r="I969" s="1"/>
    </row>
    <row r="970" spans="1:9" x14ac:dyDescent="0.25">
      <c r="A970">
        <v>2868</v>
      </c>
      <c r="B970" s="1" t="s">
        <v>1802</v>
      </c>
      <c r="C970" s="1" t="s">
        <v>1803</v>
      </c>
      <c r="D970" s="1" t="s">
        <v>4022</v>
      </c>
      <c r="E970" s="1" t="s">
        <v>216</v>
      </c>
      <c r="F970" s="1" t="s">
        <v>1701</v>
      </c>
      <c r="G970" s="1">
        <v>74820</v>
      </c>
      <c r="H970" s="1">
        <v>5804360600</v>
      </c>
      <c r="I970" s="1" t="s">
        <v>1804</v>
      </c>
    </row>
    <row r="971" spans="1:9" x14ac:dyDescent="0.25">
      <c r="A971">
        <v>2904</v>
      </c>
      <c r="B971" s="1" t="s">
        <v>4210</v>
      </c>
      <c r="C971" s="1" t="s">
        <v>4211</v>
      </c>
      <c r="D971" s="1" t="s">
        <v>3994</v>
      </c>
      <c r="E971" s="1" t="s">
        <v>4015</v>
      </c>
      <c r="F971" s="1" t="s">
        <v>1701</v>
      </c>
      <c r="G971" s="1">
        <v>73132</v>
      </c>
      <c r="H971" s="1">
        <v>4054703300</v>
      </c>
      <c r="I971" s="1"/>
    </row>
    <row r="972" spans="1:9" x14ac:dyDescent="0.25">
      <c r="A972">
        <v>2912</v>
      </c>
      <c r="B972" s="1" t="s">
        <v>4072</v>
      </c>
      <c r="C972" s="1" t="s">
        <v>4073</v>
      </c>
      <c r="D972" s="1" t="s">
        <v>3994</v>
      </c>
      <c r="E972" s="1" t="s">
        <v>4020</v>
      </c>
      <c r="F972" s="1" t="s">
        <v>1701</v>
      </c>
      <c r="G972" s="1">
        <v>74403</v>
      </c>
      <c r="H972" s="1">
        <v>9186811131</v>
      </c>
      <c r="I972" s="1"/>
    </row>
    <row r="973" spans="1:9" x14ac:dyDescent="0.25">
      <c r="A973">
        <v>2920</v>
      </c>
      <c r="B973" s="1" t="s">
        <v>4000</v>
      </c>
      <c r="C973" s="1" t="s">
        <v>4001</v>
      </c>
      <c r="D973" s="1" t="s">
        <v>4002</v>
      </c>
      <c r="E973" s="1" t="s">
        <v>4003</v>
      </c>
      <c r="F973" s="1" t="s">
        <v>1701</v>
      </c>
      <c r="G973" s="1">
        <v>73006</v>
      </c>
      <c r="H973" s="1">
        <v>5805885099</v>
      </c>
      <c r="I973" s="1"/>
    </row>
    <row r="974" spans="1:9" x14ac:dyDescent="0.25">
      <c r="A974">
        <v>2921</v>
      </c>
      <c r="B974" s="1" t="s">
        <v>4074</v>
      </c>
      <c r="C974" s="1" t="s">
        <v>4075</v>
      </c>
      <c r="D974" s="1" t="s">
        <v>3994</v>
      </c>
      <c r="E974" s="1" t="s">
        <v>4076</v>
      </c>
      <c r="F974" s="1" t="s">
        <v>1701</v>
      </c>
      <c r="G974" s="1">
        <v>73030</v>
      </c>
      <c r="H974" s="1">
        <v>5803692783</v>
      </c>
      <c r="I974" s="1" t="s">
        <v>1805</v>
      </c>
    </row>
    <row r="975" spans="1:9" x14ac:dyDescent="0.25">
      <c r="A975">
        <v>2922</v>
      </c>
      <c r="B975" s="1" t="s">
        <v>4055</v>
      </c>
      <c r="C975" s="1" t="s">
        <v>4056</v>
      </c>
      <c r="D975" s="1" t="s">
        <v>4057</v>
      </c>
      <c r="E975" s="1" t="s">
        <v>4058</v>
      </c>
      <c r="F975" s="1" t="s">
        <v>1701</v>
      </c>
      <c r="G975" s="1">
        <v>74434</v>
      </c>
      <c r="H975" s="1">
        <v>9184786128</v>
      </c>
      <c r="I975" s="1"/>
    </row>
    <row r="976" spans="1:9" x14ac:dyDescent="0.25">
      <c r="A976">
        <v>2925</v>
      </c>
      <c r="B976" s="1" t="s">
        <v>4330</v>
      </c>
      <c r="C976" s="1" t="s">
        <v>4331</v>
      </c>
      <c r="D976" s="16" t="s">
        <v>4332</v>
      </c>
      <c r="E976" s="1" t="s">
        <v>4333</v>
      </c>
      <c r="F976" s="1" t="s">
        <v>1701</v>
      </c>
      <c r="G976" s="1">
        <v>74883</v>
      </c>
      <c r="H976" s="9">
        <v>4054523218</v>
      </c>
      <c r="I976" s="16"/>
    </row>
    <row r="977" spans="1:9" x14ac:dyDescent="0.25">
      <c r="A977">
        <v>2929</v>
      </c>
      <c r="B977" s="1" t="s">
        <v>4169</v>
      </c>
      <c r="C977" s="1" t="s">
        <v>4170</v>
      </c>
      <c r="D977" s="1" t="s">
        <v>3994</v>
      </c>
      <c r="E977" s="1" t="s">
        <v>4168</v>
      </c>
      <c r="F977" s="1" t="s">
        <v>1701</v>
      </c>
      <c r="G977" s="1">
        <v>73601</v>
      </c>
      <c r="H977" s="1">
        <v>5803315100</v>
      </c>
      <c r="I977" s="1"/>
    </row>
    <row r="978" spans="1:9" x14ac:dyDescent="0.25">
      <c r="A978">
        <v>2931</v>
      </c>
      <c r="B978" s="1" t="s">
        <v>4246</v>
      </c>
      <c r="C978" s="1" t="s">
        <v>1058</v>
      </c>
      <c r="D978" s="1" t="s">
        <v>4247</v>
      </c>
      <c r="E978" s="1" t="s">
        <v>4248</v>
      </c>
      <c r="F978" s="1" t="s">
        <v>1701</v>
      </c>
      <c r="G978" s="1">
        <v>74432</v>
      </c>
      <c r="H978" s="1">
        <v>9186899334</v>
      </c>
      <c r="I978" s="1"/>
    </row>
    <row r="979" spans="1:9" x14ac:dyDescent="0.25">
      <c r="A979">
        <v>2941</v>
      </c>
      <c r="B979" s="1" t="s">
        <v>4273</v>
      </c>
      <c r="C979" s="1" t="s">
        <v>4274</v>
      </c>
      <c r="D979" s="1" t="s">
        <v>3994</v>
      </c>
      <c r="E979" s="1" t="s">
        <v>4109</v>
      </c>
      <c r="F979" s="1" t="s">
        <v>1701</v>
      </c>
      <c r="G979" s="1">
        <v>73801</v>
      </c>
      <c r="H979" s="1">
        <v>5802542797</v>
      </c>
      <c r="I979" s="1"/>
    </row>
    <row r="980" spans="1:9" x14ac:dyDescent="0.25">
      <c r="A980">
        <v>2945</v>
      </c>
      <c r="B980" s="1" t="s">
        <v>4348</v>
      </c>
      <c r="C980" s="1" t="s">
        <v>4349</v>
      </c>
      <c r="D980" s="16" t="s">
        <v>4350</v>
      </c>
      <c r="E980" s="1" t="s">
        <v>4127</v>
      </c>
      <c r="F980" s="1" t="s">
        <v>1701</v>
      </c>
      <c r="G980" s="1">
        <v>74345</v>
      </c>
      <c r="H980" s="9">
        <v>9187868787</v>
      </c>
      <c r="I980" s="16"/>
    </row>
    <row r="981" spans="1:9" x14ac:dyDescent="0.25">
      <c r="A981">
        <v>2948</v>
      </c>
      <c r="B981" s="1" t="s">
        <v>4120</v>
      </c>
      <c r="C981" s="1" t="s">
        <v>4121</v>
      </c>
      <c r="D981" s="1" t="s">
        <v>3994</v>
      </c>
      <c r="E981" s="1" t="s">
        <v>4122</v>
      </c>
      <c r="F981" s="1" t="s">
        <v>1701</v>
      </c>
      <c r="G981" s="1">
        <v>74058</v>
      </c>
      <c r="H981" s="1"/>
      <c r="I981" s="1"/>
    </row>
    <row r="982" spans="1:9" x14ac:dyDescent="0.25">
      <c r="A982">
        <v>2949</v>
      </c>
      <c r="B982" s="1" t="s">
        <v>4131</v>
      </c>
      <c r="C982" s="1" t="s">
        <v>4132</v>
      </c>
      <c r="D982" s="1" t="s">
        <v>3994</v>
      </c>
      <c r="E982" s="1" t="s">
        <v>4133</v>
      </c>
      <c r="F982" s="1" t="s">
        <v>1701</v>
      </c>
      <c r="G982" s="1">
        <v>73717</v>
      </c>
      <c r="H982" s="1">
        <v>5803271200</v>
      </c>
      <c r="I982" s="1"/>
    </row>
    <row r="983" spans="1:9" x14ac:dyDescent="0.25">
      <c r="A983">
        <v>2956</v>
      </c>
      <c r="B983" s="1" t="s">
        <v>4103</v>
      </c>
      <c r="C983" s="1" t="s">
        <v>4596</v>
      </c>
      <c r="D983" s="1" t="s">
        <v>3994</v>
      </c>
      <c r="E983" s="1" t="s">
        <v>4098</v>
      </c>
      <c r="F983" s="1" t="s">
        <v>1701</v>
      </c>
      <c r="G983" s="1">
        <v>73737</v>
      </c>
      <c r="H983" s="1">
        <v>5802274333</v>
      </c>
      <c r="I983" s="1"/>
    </row>
    <row r="984" spans="1:9" x14ac:dyDescent="0.25">
      <c r="A984">
        <v>2959</v>
      </c>
      <c r="B984" s="1" t="s">
        <v>4260</v>
      </c>
      <c r="C984" s="1" t="s">
        <v>4261</v>
      </c>
      <c r="D984" s="1" t="s">
        <v>3994</v>
      </c>
      <c r="E984" s="1" t="s">
        <v>4009</v>
      </c>
      <c r="F984" s="1" t="s">
        <v>1701</v>
      </c>
      <c r="G984" s="1">
        <v>73013</v>
      </c>
      <c r="H984" s="1">
        <v>4052854040</v>
      </c>
      <c r="I984" s="1"/>
    </row>
    <row r="985" spans="1:9" x14ac:dyDescent="0.25">
      <c r="A985">
        <v>2960</v>
      </c>
      <c r="B985" s="1" t="s">
        <v>4023</v>
      </c>
      <c r="C985" s="1" t="s">
        <v>4024</v>
      </c>
      <c r="D985" s="1" t="s">
        <v>3994</v>
      </c>
      <c r="E985" s="1" t="s">
        <v>4025</v>
      </c>
      <c r="F985" s="1" t="s">
        <v>1701</v>
      </c>
      <c r="G985" s="1">
        <v>73701</v>
      </c>
      <c r="H985" s="1">
        <v>5802377022</v>
      </c>
      <c r="I985" s="1"/>
    </row>
    <row r="986" spans="1:9" x14ac:dyDescent="0.25">
      <c r="A986">
        <v>2962</v>
      </c>
      <c r="B986" s="1" t="s">
        <v>4164</v>
      </c>
      <c r="C986" s="1" t="s">
        <v>4165</v>
      </c>
      <c r="D986" s="1" t="s">
        <v>4022</v>
      </c>
      <c r="E986" s="1" t="s">
        <v>4166</v>
      </c>
      <c r="F986" s="1" t="s">
        <v>1701</v>
      </c>
      <c r="G986" s="1">
        <v>74006</v>
      </c>
      <c r="H986" s="1">
        <v>9188763445</v>
      </c>
      <c r="I986" s="1"/>
    </row>
    <row r="987" spans="1:9" x14ac:dyDescent="0.25">
      <c r="A987">
        <v>2963</v>
      </c>
      <c r="B987" s="1" t="s">
        <v>4251</v>
      </c>
      <c r="C987" s="1" t="s">
        <v>4252</v>
      </c>
      <c r="D987" s="1" t="s">
        <v>3994</v>
      </c>
      <c r="E987" s="1" t="s">
        <v>4253</v>
      </c>
      <c r="F987" s="1" t="s">
        <v>1701</v>
      </c>
      <c r="G987" s="1">
        <v>73742</v>
      </c>
      <c r="H987" s="1">
        <v>4058530887</v>
      </c>
      <c r="I987" s="1"/>
    </row>
    <row r="988" spans="1:9" x14ac:dyDescent="0.25">
      <c r="A988">
        <v>2965</v>
      </c>
      <c r="B988" s="1" t="s">
        <v>4037</v>
      </c>
      <c r="C988" s="1" t="s">
        <v>4038</v>
      </c>
      <c r="D988" s="1" t="s">
        <v>4039</v>
      </c>
      <c r="E988" s="1" t="s">
        <v>4040</v>
      </c>
      <c r="F988" s="1" t="s">
        <v>1701</v>
      </c>
      <c r="G988" s="1">
        <v>74017</v>
      </c>
      <c r="H988" s="1">
        <v>9183412196</v>
      </c>
      <c r="I988" s="1"/>
    </row>
    <row r="989" spans="1:9" x14ac:dyDescent="0.25">
      <c r="A989">
        <v>2972</v>
      </c>
      <c r="B989" s="1" t="s">
        <v>4237</v>
      </c>
      <c r="C989" s="1" t="s">
        <v>4238</v>
      </c>
      <c r="D989" s="1" t="s">
        <v>3994</v>
      </c>
      <c r="E989" s="1" t="s">
        <v>4239</v>
      </c>
      <c r="F989" s="1" t="s">
        <v>1701</v>
      </c>
      <c r="G989" s="1">
        <v>74437</v>
      </c>
      <c r="H989" s="1">
        <v>9186522300</v>
      </c>
      <c r="I989" s="1"/>
    </row>
    <row r="990" spans="1:9" x14ac:dyDescent="0.25">
      <c r="A990">
        <v>2977</v>
      </c>
      <c r="B990" s="1" t="s">
        <v>4151</v>
      </c>
      <c r="C990" s="1" t="s">
        <v>4154</v>
      </c>
      <c r="D990" s="1" t="s">
        <v>3994</v>
      </c>
      <c r="E990" s="1" t="s">
        <v>4155</v>
      </c>
      <c r="F990" s="1" t="s">
        <v>1701</v>
      </c>
      <c r="G990" s="1">
        <v>73401</v>
      </c>
      <c r="H990" s="1">
        <v>5802249500</v>
      </c>
      <c r="I990" s="1"/>
    </row>
    <row r="991" spans="1:9" x14ac:dyDescent="0.25">
      <c r="A991">
        <v>2980</v>
      </c>
      <c r="B991" s="1" t="s">
        <v>4281</v>
      </c>
      <c r="C991" s="1" t="s">
        <v>4282</v>
      </c>
      <c r="D991" s="1" t="s">
        <v>4283</v>
      </c>
      <c r="E991" s="1" t="s">
        <v>4284</v>
      </c>
      <c r="F991" s="1" t="s">
        <v>1701</v>
      </c>
      <c r="G991" s="1">
        <v>74361</v>
      </c>
      <c r="H991" s="1">
        <v>9183738179</v>
      </c>
      <c r="I991" s="1"/>
    </row>
    <row r="992" spans="1:9" x14ac:dyDescent="0.25">
      <c r="A992">
        <v>2981</v>
      </c>
      <c r="B992" s="1" t="s">
        <v>4167</v>
      </c>
      <c r="C992" s="1" t="s">
        <v>5677</v>
      </c>
      <c r="D992" s="1"/>
      <c r="E992" s="1" t="s">
        <v>4168</v>
      </c>
      <c r="F992" s="1" t="s">
        <v>1701</v>
      </c>
      <c r="G992" s="1">
        <v>73601</v>
      </c>
      <c r="H992" s="1">
        <v>5802752446</v>
      </c>
      <c r="I992" s="1"/>
    </row>
    <row r="993" spans="1:9" x14ac:dyDescent="0.25">
      <c r="A993">
        <v>2983</v>
      </c>
      <c r="B993" s="1" t="s">
        <v>4322</v>
      </c>
      <c r="C993" s="1" t="s">
        <v>4323</v>
      </c>
      <c r="D993" s="16" t="s">
        <v>3994</v>
      </c>
      <c r="E993" s="1" t="s">
        <v>4324</v>
      </c>
      <c r="F993" s="1" t="s">
        <v>1701</v>
      </c>
      <c r="G993" s="1">
        <v>74075</v>
      </c>
      <c r="H993" s="9">
        <v>4056242277</v>
      </c>
      <c r="I993" s="16"/>
    </row>
    <row r="994" spans="1:9" x14ac:dyDescent="0.25">
      <c r="A994">
        <v>2988</v>
      </c>
      <c r="B994" s="1" t="s">
        <v>4112</v>
      </c>
      <c r="C994" s="1" t="s">
        <v>4113</v>
      </c>
      <c r="D994" s="1" t="s">
        <v>3994</v>
      </c>
      <c r="E994" s="1" t="s">
        <v>4114</v>
      </c>
      <c r="F994" s="1" t="s">
        <v>1701</v>
      </c>
      <c r="G994" s="1">
        <v>73069</v>
      </c>
      <c r="H994" s="1">
        <v>4053668700</v>
      </c>
      <c r="I994" s="1"/>
    </row>
    <row r="995" spans="1:9" x14ac:dyDescent="0.25">
      <c r="A995">
        <v>2989</v>
      </c>
      <c r="B995" s="1" t="s">
        <v>4110</v>
      </c>
      <c r="C995" s="1" t="s">
        <v>4446</v>
      </c>
      <c r="D995" s="1" t="s">
        <v>3994</v>
      </c>
      <c r="E995" s="1" t="s">
        <v>4018</v>
      </c>
      <c r="F995" s="1" t="s">
        <v>1701</v>
      </c>
      <c r="G995" s="1">
        <v>74804</v>
      </c>
      <c r="H995" s="1">
        <v>4052753306</v>
      </c>
      <c r="I995" s="1"/>
    </row>
    <row r="996" spans="1:9" x14ac:dyDescent="0.25">
      <c r="A996">
        <v>3022</v>
      </c>
      <c r="B996" s="1" t="s">
        <v>1807</v>
      </c>
      <c r="C996" s="1" t="s">
        <v>3510</v>
      </c>
      <c r="D996" s="1"/>
      <c r="E996" s="1" t="s">
        <v>1420</v>
      </c>
      <c r="F996" s="1" t="s">
        <v>1286</v>
      </c>
      <c r="G996" s="1">
        <v>57401</v>
      </c>
      <c r="H996" s="1">
        <v>6057254500</v>
      </c>
      <c r="I996" s="1" t="s">
        <v>1808</v>
      </c>
    </row>
    <row r="997" spans="1:9" x14ac:dyDescent="0.25">
      <c r="A997">
        <v>3035</v>
      </c>
      <c r="B997" s="1" t="s">
        <v>3102</v>
      </c>
      <c r="C997" s="1" t="s">
        <v>1811</v>
      </c>
      <c r="D997" s="1"/>
      <c r="E997" s="1" t="s">
        <v>1812</v>
      </c>
      <c r="F997" s="1" t="s">
        <v>1286</v>
      </c>
      <c r="G997" s="1">
        <v>57334</v>
      </c>
      <c r="H997" s="1">
        <v>6052274215</v>
      </c>
      <c r="I997" s="1" t="s">
        <v>1813</v>
      </c>
    </row>
    <row r="998" spans="1:9" x14ac:dyDescent="0.25">
      <c r="A998">
        <v>3035</v>
      </c>
      <c r="B998" s="1" t="s">
        <v>3102</v>
      </c>
      <c r="C998" s="1" t="s">
        <v>1814</v>
      </c>
      <c r="D998" s="1" t="s">
        <v>1815</v>
      </c>
      <c r="E998" s="1" t="s">
        <v>1816</v>
      </c>
      <c r="F998" s="1" t="s">
        <v>1286</v>
      </c>
      <c r="G998" s="1">
        <v>57366</v>
      </c>
      <c r="H998" s="1">
        <v>6059287956</v>
      </c>
      <c r="I998" s="1" t="s">
        <v>1813</v>
      </c>
    </row>
    <row r="999" spans="1:9" x14ac:dyDescent="0.25">
      <c r="A999">
        <v>3040</v>
      </c>
      <c r="B999" s="1" t="s">
        <v>1817</v>
      </c>
      <c r="C999" s="1" t="s">
        <v>1818</v>
      </c>
      <c r="D999" s="1" t="s">
        <v>1641</v>
      </c>
      <c r="E999" s="1" t="s">
        <v>1819</v>
      </c>
      <c r="F999" s="1" t="s">
        <v>1286</v>
      </c>
      <c r="G999" s="1">
        <v>57223</v>
      </c>
      <c r="H999" s="1">
        <v>6057932123</v>
      </c>
      <c r="I999" s="1"/>
    </row>
    <row r="1000" spans="1:9" x14ac:dyDescent="0.25">
      <c r="A1000">
        <v>3052</v>
      </c>
      <c r="B1000" s="1" t="s">
        <v>1821</v>
      </c>
      <c r="C1000" s="1" t="s">
        <v>1822</v>
      </c>
      <c r="D1000" s="1"/>
      <c r="E1000" s="1" t="s">
        <v>327</v>
      </c>
      <c r="F1000" s="1" t="s">
        <v>1286</v>
      </c>
      <c r="G1000" s="1">
        <v>57042</v>
      </c>
      <c r="H1000" s="1">
        <v>6052566608</v>
      </c>
      <c r="I1000" s="1"/>
    </row>
    <row r="1001" spans="1:9" x14ac:dyDescent="0.25">
      <c r="A1001">
        <v>3065</v>
      </c>
      <c r="B1001" s="1" t="s">
        <v>1063</v>
      </c>
      <c r="C1001" s="1" t="s">
        <v>1824</v>
      </c>
      <c r="D1001" s="1" t="s">
        <v>622</v>
      </c>
      <c r="E1001" s="1" t="s">
        <v>1825</v>
      </c>
      <c r="F1001" s="1" t="s">
        <v>1286</v>
      </c>
      <c r="G1001" s="1">
        <v>57262</v>
      </c>
      <c r="H1001" s="1">
        <v>6056987777</v>
      </c>
      <c r="I1001" s="1" t="s">
        <v>1066</v>
      </c>
    </row>
    <row r="1002" spans="1:9" x14ac:dyDescent="0.25">
      <c r="A1002">
        <v>3080</v>
      </c>
      <c r="B1002" s="1" t="s">
        <v>3732</v>
      </c>
      <c r="C1002" s="1" t="s">
        <v>1829</v>
      </c>
      <c r="D1002" s="1" t="s">
        <v>1830</v>
      </c>
      <c r="E1002" s="1" t="s">
        <v>1831</v>
      </c>
      <c r="F1002" s="1" t="s">
        <v>1286</v>
      </c>
      <c r="G1002" s="1">
        <v>57428</v>
      </c>
      <c r="H1002" s="1">
        <v>6052856404</v>
      </c>
      <c r="I1002" s="1"/>
    </row>
    <row r="1003" spans="1:9" x14ac:dyDescent="0.25">
      <c r="A1003">
        <v>3092</v>
      </c>
      <c r="B1003" s="1" t="s">
        <v>1835</v>
      </c>
      <c r="C1003" s="1" t="s">
        <v>1837</v>
      </c>
      <c r="D1003" s="1" t="s">
        <v>1838</v>
      </c>
      <c r="E1003" s="1" t="s">
        <v>1839</v>
      </c>
      <c r="F1003" s="1" t="s">
        <v>1286</v>
      </c>
      <c r="G1003" s="1">
        <v>57059</v>
      </c>
      <c r="H1003" s="1">
        <v>6055834272</v>
      </c>
      <c r="I1003" s="1"/>
    </row>
    <row r="1004" spans="1:9" x14ac:dyDescent="0.25">
      <c r="A1004">
        <v>3092</v>
      </c>
      <c r="B1004" s="1" t="s">
        <v>1835</v>
      </c>
      <c r="C1004" s="1" t="s">
        <v>3335</v>
      </c>
      <c r="D1004" s="1" t="s">
        <v>475</v>
      </c>
      <c r="E1004" s="1" t="s">
        <v>3336</v>
      </c>
      <c r="F1004" s="1" t="s">
        <v>1286</v>
      </c>
      <c r="G1004" s="1">
        <v>57066</v>
      </c>
      <c r="H1004" s="1">
        <v>6055893772</v>
      </c>
      <c r="I1004" s="1"/>
    </row>
    <row r="1005" spans="1:9" x14ac:dyDescent="0.25">
      <c r="A1005">
        <v>3092</v>
      </c>
      <c r="B1005" s="1" t="s">
        <v>1835</v>
      </c>
      <c r="C1005" s="1" t="s">
        <v>905</v>
      </c>
      <c r="D1005" s="1" t="s">
        <v>738</v>
      </c>
      <c r="E1005" s="1" t="s">
        <v>1836</v>
      </c>
      <c r="F1005" s="1" t="s">
        <v>1286</v>
      </c>
      <c r="G1005" s="1">
        <v>57368</v>
      </c>
      <c r="H1005" s="1">
        <v>6059427200</v>
      </c>
      <c r="I1005" s="1"/>
    </row>
    <row r="1006" spans="1:9" x14ac:dyDescent="0.25">
      <c r="A1006">
        <v>3102</v>
      </c>
      <c r="B1006" s="1" t="s">
        <v>1841</v>
      </c>
      <c r="C1006" s="1" t="s">
        <v>1842</v>
      </c>
      <c r="D1006" s="1" t="s">
        <v>587</v>
      </c>
      <c r="E1006" s="1" t="s">
        <v>1843</v>
      </c>
      <c r="F1006" s="1" t="s">
        <v>1286</v>
      </c>
      <c r="G1006" s="1">
        <v>57020</v>
      </c>
      <c r="H1006" s="1">
        <v>6055435722</v>
      </c>
      <c r="I1006" s="1"/>
    </row>
    <row r="1007" spans="1:9" x14ac:dyDescent="0.25">
      <c r="A1007">
        <v>3115</v>
      </c>
      <c r="B1007" s="1" t="s">
        <v>3002</v>
      </c>
      <c r="C1007" s="1" t="s">
        <v>1850</v>
      </c>
      <c r="D1007" s="1"/>
      <c r="E1007" s="1" t="s">
        <v>1851</v>
      </c>
      <c r="F1007" s="1" t="s">
        <v>1286</v>
      </c>
      <c r="G1007" s="1">
        <v>57452</v>
      </c>
      <c r="H1007" s="1">
        <v>6056496281</v>
      </c>
      <c r="I1007" s="1"/>
    </row>
    <row r="1008" spans="1:9" x14ac:dyDescent="0.25">
      <c r="A1008">
        <v>3115</v>
      </c>
      <c r="B1008" s="1" t="s">
        <v>3002</v>
      </c>
      <c r="C1008" s="1" t="s">
        <v>1017</v>
      </c>
      <c r="D1008" s="1"/>
      <c r="E1008" s="1" t="s">
        <v>1852</v>
      </c>
      <c r="F1008" s="1" t="s">
        <v>1286</v>
      </c>
      <c r="G1008" s="1">
        <v>57471</v>
      </c>
      <c r="H1008" s="1">
        <v>6052874394</v>
      </c>
      <c r="I1008" s="1"/>
    </row>
    <row r="1009" spans="1:9" x14ac:dyDescent="0.25">
      <c r="A1009">
        <v>3115</v>
      </c>
      <c r="B1009" s="1" t="s">
        <v>3002</v>
      </c>
      <c r="C1009" s="1" t="s">
        <v>1853</v>
      </c>
      <c r="D1009" s="1" t="s">
        <v>1854</v>
      </c>
      <c r="E1009" s="1" t="s">
        <v>1855</v>
      </c>
      <c r="F1009" s="1" t="s">
        <v>1286</v>
      </c>
      <c r="G1009" s="1">
        <v>57472</v>
      </c>
      <c r="H1009" s="1">
        <v>6056497288</v>
      </c>
      <c r="I1009" s="1"/>
    </row>
    <row r="1010" spans="1:9" x14ac:dyDescent="0.25">
      <c r="A1010">
        <v>3115</v>
      </c>
      <c r="B1010" s="1" t="s">
        <v>3002</v>
      </c>
      <c r="C1010" s="1" t="s">
        <v>3337</v>
      </c>
      <c r="D1010" s="1"/>
      <c r="E1010" s="1" t="s">
        <v>1849</v>
      </c>
      <c r="F1010" s="1" t="s">
        <v>1286</v>
      </c>
      <c r="G1010" s="1">
        <v>57442</v>
      </c>
      <c r="H1010" s="1"/>
      <c r="I1010" s="1"/>
    </row>
    <row r="1011" spans="1:9" x14ac:dyDescent="0.25">
      <c r="A1011">
        <v>3117</v>
      </c>
      <c r="B1011" s="1" t="s">
        <v>3003</v>
      </c>
      <c r="C1011" s="1" t="s">
        <v>1856</v>
      </c>
      <c r="D1011" s="1" t="s">
        <v>52</v>
      </c>
      <c r="E1011" s="1" t="s">
        <v>1857</v>
      </c>
      <c r="F1011" s="1" t="s">
        <v>1286</v>
      </c>
      <c r="G1011" s="1">
        <v>57632</v>
      </c>
      <c r="H1011" s="1">
        <v>6054372294</v>
      </c>
      <c r="I1011" s="16" t="s">
        <v>3815</v>
      </c>
    </row>
    <row r="1012" spans="1:9" x14ac:dyDescent="0.25">
      <c r="A1012">
        <v>3119</v>
      </c>
      <c r="B1012" s="1" t="s">
        <v>1859</v>
      </c>
      <c r="C1012" s="1" t="s">
        <v>1860</v>
      </c>
      <c r="D1012" s="1" t="s">
        <v>1273</v>
      </c>
      <c r="E1012" s="1" t="s">
        <v>1861</v>
      </c>
      <c r="F1012" s="1" t="s">
        <v>1286</v>
      </c>
      <c r="G1012" s="1">
        <v>57601</v>
      </c>
      <c r="H1012" s="1">
        <v>6058453664</v>
      </c>
      <c r="I1012" s="1" t="s">
        <v>1862</v>
      </c>
    </row>
    <row r="1013" spans="1:9" x14ac:dyDescent="0.25">
      <c r="A1013">
        <v>3121</v>
      </c>
      <c r="B1013" s="1" t="s">
        <v>3743</v>
      </c>
      <c r="C1013" s="1" t="s">
        <v>1863</v>
      </c>
      <c r="D1013" s="1" t="s">
        <v>707</v>
      </c>
      <c r="E1013" s="1" t="s">
        <v>1864</v>
      </c>
      <c r="F1013" s="1" t="s">
        <v>1286</v>
      </c>
      <c r="G1013" s="1">
        <v>57029</v>
      </c>
      <c r="H1013" s="1">
        <v>6059254128</v>
      </c>
      <c r="I1013" s="1"/>
    </row>
    <row r="1014" spans="1:9" x14ac:dyDescent="0.25">
      <c r="A1014">
        <v>3122</v>
      </c>
      <c r="B1014" s="1" t="s">
        <v>1865</v>
      </c>
      <c r="C1014" s="1" t="s">
        <v>1866</v>
      </c>
      <c r="D1014" s="1"/>
      <c r="E1014" s="1" t="s">
        <v>1867</v>
      </c>
      <c r="F1014" s="1" t="s">
        <v>1286</v>
      </c>
      <c r="G1014" s="1">
        <v>57356</v>
      </c>
      <c r="H1014" s="1">
        <v>6054877611</v>
      </c>
      <c r="I1014" s="1"/>
    </row>
    <row r="1015" spans="1:9" x14ac:dyDescent="0.25">
      <c r="A1015">
        <v>3127</v>
      </c>
      <c r="B1015" s="1" t="s">
        <v>4974</v>
      </c>
      <c r="C1015" s="1" t="s">
        <v>1827</v>
      </c>
      <c r="D1015" s="1" t="s">
        <v>139</v>
      </c>
      <c r="E1015" s="1" t="s">
        <v>1826</v>
      </c>
      <c r="F1015" s="1" t="s">
        <v>1286</v>
      </c>
      <c r="G1015" s="1">
        <v>57274</v>
      </c>
      <c r="H1015" s="1">
        <v>6053453320</v>
      </c>
      <c r="I1015" s="1" t="s">
        <v>1828</v>
      </c>
    </row>
    <row r="1016" spans="1:9" x14ac:dyDescent="0.25">
      <c r="A1016">
        <v>3127</v>
      </c>
      <c r="B1016" s="1" t="s">
        <v>4974</v>
      </c>
      <c r="C1016" s="1" t="s">
        <v>1832</v>
      </c>
      <c r="D1016" s="1" t="s">
        <v>1833</v>
      </c>
      <c r="E1016" s="1" t="s">
        <v>1834</v>
      </c>
      <c r="F1016" s="1" t="s">
        <v>1286</v>
      </c>
      <c r="G1016" s="1">
        <v>57456</v>
      </c>
      <c r="H1016" s="1">
        <v>6054393111</v>
      </c>
      <c r="I1016" s="1" t="s">
        <v>1828</v>
      </c>
    </row>
    <row r="1017" spans="1:9" x14ac:dyDescent="0.25">
      <c r="A1017">
        <v>3127</v>
      </c>
      <c r="B1017" s="1" t="s">
        <v>4974</v>
      </c>
      <c r="C1017" s="1" t="s">
        <v>3430</v>
      </c>
      <c r="D1017" s="1" t="s">
        <v>865</v>
      </c>
      <c r="E1017" s="1" t="s">
        <v>1840</v>
      </c>
      <c r="F1017" s="1" t="s">
        <v>1286</v>
      </c>
      <c r="G1017" s="1">
        <v>57468</v>
      </c>
      <c r="H1017" s="1">
        <v>6053253231</v>
      </c>
      <c r="I1017" s="1" t="s">
        <v>1828</v>
      </c>
    </row>
    <row r="1018" spans="1:9" x14ac:dyDescent="0.25">
      <c r="A1018">
        <v>3127</v>
      </c>
      <c r="B1018" s="1" t="s">
        <v>4974</v>
      </c>
      <c r="C1018" s="1" t="s">
        <v>1868</v>
      </c>
      <c r="D1018" s="1"/>
      <c r="E1018" s="1" t="s">
        <v>1869</v>
      </c>
      <c r="F1018" s="1" t="s">
        <v>1286</v>
      </c>
      <c r="G1018" s="1">
        <v>57314</v>
      </c>
      <c r="H1018" s="1">
        <v>6055272217</v>
      </c>
      <c r="I1018" s="1" t="s">
        <v>1828</v>
      </c>
    </row>
    <row r="1019" spans="1:9" x14ac:dyDescent="0.25">
      <c r="A1019">
        <v>3127</v>
      </c>
      <c r="B1019" s="1" t="s">
        <v>4974</v>
      </c>
      <c r="C1019" s="1" t="s">
        <v>1870</v>
      </c>
      <c r="D1019" s="1"/>
      <c r="E1019" s="1" t="s">
        <v>1831</v>
      </c>
      <c r="F1019" s="1" t="s">
        <v>1286</v>
      </c>
      <c r="G1019" s="1">
        <v>57428</v>
      </c>
      <c r="H1019" s="1">
        <v>6052856323</v>
      </c>
      <c r="I1019" s="1" t="s">
        <v>1828</v>
      </c>
    </row>
    <row r="1020" spans="1:9" x14ac:dyDescent="0.25">
      <c r="A1020">
        <v>3127</v>
      </c>
      <c r="B1020" s="1" t="s">
        <v>4974</v>
      </c>
      <c r="C1020" s="1" t="s">
        <v>1871</v>
      </c>
      <c r="D1020" s="1"/>
      <c r="E1020" s="1" t="s">
        <v>1872</v>
      </c>
      <c r="F1020" s="1" t="s">
        <v>1286</v>
      </c>
      <c r="G1020" s="1">
        <v>57359</v>
      </c>
      <c r="H1020" s="1">
        <v>6052482233</v>
      </c>
      <c r="I1020" s="1" t="s">
        <v>1828</v>
      </c>
    </row>
    <row r="1021" spans="1:9" x14ac:dyDescent="0.25">
      <c r="A1021">
        <v>3127</v>
      </c>
      <c r="B1021" s="1" t="s">
        <v>4974</v>
      </c>
      <c r="C1021" s="1" t="s">
        <v>1873</v>
      </c>
      <c r="D1021" s="1" t="s">
        <v>1874</v>
      </c>
      <c r="E1021" s="1" t="s">
        <v>1875</v>
      </c>
      <c r="F1021" s="1" t="s">
        <v>1286</v>
      </c>
      <c r="G1021" s="1">
        <v>57301</v>
      </c>
      <c r="H1021" s="1">
        <v>6059966070</v>
      </c>
      <c r="I1021" s="1" t="s">
        <v>1828</v>
      </c>
    </row>
    <row r="1022" spans="1:9" x14ac:dyDescent="0.25">
      <c r="A1022">
        <v>3127</v>
      </c>
      <c r="B1022" s="1" t="s">
        <v>4974</v>
      </c>
      <c r="C1022" s="1" t="s">
        <v>1876</v>
      </c>
      <c r="D1022" s="1"/>
      <c r="E1022" s="1" t="s">
        <v>1877</v>
      </c>
      <c r="F1022" s="1" t="s">
        <v>1286</v>
      </c>
      <c r="G1022" s="1">
        <v>57363</v>
      </c>
      <c r="H1022" s="1">
        <v>6052365211</v>
      </c>
      <c r="I1022" s="1" t="s">
        <v>1828</v>
      </c>
    </row>
    <row r="1023" spans="1:9" x14ac:dyDescent="0.25">
      <c r="A1023">
        <v>3127</v>
      </c>
      <c r="B1023" s="1" t="s">
        <v>4974</v>
      </c>
      <c r="C1023" s="1" t="s">
        <v>1878</v>
      </c>
      <c r="D1023" s="1"/>
      <c r="E1023" s="1" t="s">
        <v>1806</v>
      </c>
      <c r="F1023" s="1" t="s">
        <v>1286</v>
      </c>
      <c r="G1023" s="1">
        <v>57100</v>
      </c>
      <c r="H1023" s="1">
        <v>6059775900</v>
      </c>
      <c r="I1023" s="1" t="s">
        <v>1828</v>
      </c>
    </row>
    <row r="1024" spans="1:9" x14ac:dyDescent="0.25">
      <c r="A1024">
        <v>3127</v>
      </c>
      <c r="B1024" s="1" t="s">
        <v>4974</v>
      </c>
      <c r="C1024" s="1" t="s">
        <v>1928</v>
      </c>
      <c r="D1024" s="1" t="s">
        <v>1929</v>
      </c>
      <c r="E1024" s="1" t="s">
        <v>1930</v>
      </c>
      <c r="F1024" s="1" t="s">
        <v>1286</v>
      </c>
      <c r="G1024" s="1">
        <v>57078</v>
      </c>
      <c r="H1024" s="1">
        <v>6056652360</v>
      </c>
      <c r="I1024" s="1" t="s">
        <v>1828</v>
      </c>
    </row>
    <row r="1025" spans="1:9" x14ac:dyDescent="0.25">
      <c r="A1025">
        <v>3127</v>
      </c>
      <c r="B1025" s="1" t="s">
        <v>4974</v>
      </c>
      <c r="C1025" s="1" t="s">
        <v>1972</v>
      </c>
      <c r="D1025" s="1" t="s">
        <v>1973</v>
      </c>
      <c r="E1025" s="1" t="s">
        <v>1974</v>
      </c>
      <c r="F1025" s="1" t="s">
        <v>1286</v>
      </c>
      <c r="G1025" s="1">
        <v>57069</v>
      </c>
      <c r="H1025" s="1">
        <v>6056240031</v>
      </c>
      <c r="I1025" s="1" t="s">
        <v>1828</v>
      </c>
    </row>
    <row r="1026" spans="1:9" x14ac:dyDescent="0.25">
      <c r="A1026">
        <v>3131</v>
      </c>
      <c r="B1026" s="1" t="s">
        <v>1879</v>
      </c>
      <c r="C1026" s="1" t="s">
        <v>4670</v>
      </c>
      <c r="D1026" s="1" t="s">
        <v>4671</v>
      </c>
      <c r="E1026" s="1" t="s">
        <v>1880</v>
      </c>
      <c r="F1026" s="1" t="s">
        <v>1286</v>
      </c>
      <c r="G1026" s="1">
        <v>57380</v>
      </c>
      <c r="H1026" s="1">
        <v>6053845150</v>
      </c>
      <c r="I1026" s="1"/>
    </row>
    <row r="1027" spans="1:9" x14ac:dyDescent="0.25">
      <c r="A1027">
        <v>3132</v>
      </c>
      <c r="B1027" s="1" t="s">
        <v>1881</v>
      </c>
      <c r="C1027" s="1" t="s">
        <v>1155</v>
      </c>
      <c r="D1027" s="1" t="s">
        <v>1882</v>
      </c>
      <c r="E1027" s="1" t="s">
        <v>1883</v>
      </c>
      <c r="F1027" s="1" t="s">
        <v>1286</v>
      </c>
      <c r="G1027" s="1">
        <v>57362</v>
      </c>
      <c r="H1027" s="1">
        <v>6058532473</v>
      </c>
      <c r="I1027" s="1"/>
    </row>
    <row r="1028" spans="1:9" x14ac:dyDescent="0.25">
      <c r="A1028">
        <v>3134</v>
      </c>
      <c r="B1028" s="1" t="s">
        <v>4795</v>
      </c>
      <c r="C1028" s="1" t="s">
        <v>3218</v>
      </c>
      <c r="D1028" s="1" t="s">
        <v>813</v>
      </c>
      <c r="E1028" s="1" t="s">
        <v>1884</v>
      </c>
      <c r="F1028" s="1" t="s">
        <v>1286</v>
      </c>
      <c r="G1028" s="1">
        <v>57469</v>
      </c>
      <c r="H1028" s="1">
        <v>6054503000</v>
      </c>
      <c r="I1028" s="16" t="s">
        <v>3120</v>
      </c>
    </row>
    <row r="1029" spans="1:9" x14ac:dyDescent="0.25">
      <c r="A1029">
        <v>3136</v>
      </c>
      <c r="B1029" s="1" t="s">
        <v>3921</v>
      </c>
      <c r="C1029" s="1" t="s">
        <v>1885</v>
      </c>
      <c r="D1029" s="1" t="s">
        <v>329</v>
      </c>
      <c r="E1029" s="1" t="s">
        <v>1886</v>
      </c>
      <c r="F1029" s="1" t="s">
        <v>1286</v>
      </c>
      <c r="G1029" s="1">
        <v>57501</v>
      </c>
      <c r="H1029" s="1">
        <v>6052249223</v>
      </c>
      <c r="I1029" s="1" t="s">
        <v>1887</v>
      </c>
    </row>
    <row r="1030" spans="1:9" x14ac:dyDescent="0.25">
      <c r="A1030">
        <v>3145</v>
      </c>
      <c r="B1030" s="1" t="s">
        <v>3004</v>
      </c>
      <c r="C1030" s="1" t="s">
        <v>1888</v>
      </c>
      <c r="D1030" s="1" t="s">
        <v>308</v>
      </c>
      <c r="E1030" s="1" t="s">
        <v>1889</v>
      </c>
      <c r="F1030" s="1" t="s">
        <v>1286</v>
      </c>
      <c r="G1030" s="1">
        <v>57014</v>
      </c>
      <c r="H1030" s="1">
        <v>6055632887</v>
      </c>
      <c r="I1030" s="1"/>
    </row>
    <row r="1031" spans="1:9" x14ac:dyDescent="0.25">
      <c r="A1031">
        <v>3151</v>
      </c>
      <c r="B1031" s="1" t="s">
        <v>3103</v>
      </c>
      <c r="C1031" s="1" t="s">
        <v>1792</v>
      </c>
      <c r="D1031" s="1" t="s">
        <v>675</v>
      </c>
      <c r="E1031" s="1" t="s">
        <v>1890</v>
      </c>
      <c r="F1031" s="1" t="s">
        <v>1286</v>
      </c>
      <c r="G1031" s="1">
        <v>57039</v>
      </c>
      <c r="H1031" s="1">
        <v>6056472853</v>
      </c>
      <c r="I1031" s="1"/>
    </row>
    <row r="1032" spans="1:9" x14ac:dyDescent="0.25">
      <c r="A1032">
        <v>3163</v>
      </c>
      <c r="B1032" s="1" t="s">
        <v>3067</v>
      </c>
      <c r="C1032" s="1" t="s">
        <v>1894</v>
      </c>
      <c r="D1032" s="1" t="s">
        <v>1895</v>
      </c>
      <c r="E1032" s="1" t="s">
        <v>1820</v>
      </c>
      <c r="F1032" s="1" t="s">
        <v>1286</v>
      </c>
      <c r="G1032" s="1">
        <v>57564</v>
      </c>
      <c r="H1032" s="1">
        <v>6052582643</v>
      </c>
      <c r="I1032" s="1"/>
    </row>
    <row r="1033" spans="1:9" x14ac:dyDescent="0.25">
      <c r="A1033">
        <v>3170</v>
      </c>
      <c r="B1033" s="1" t="s">
        <v>1896</v>
      </c>
      <c r="C1033" s="1" t="s">
        <v>1847</v>
      </c>
      <c r="D1033" s="1" t="s">
        <v>631</v>
      </c>
      <c r="E1033" s="1" t="s">
        <v>1880</v>
      </c>
      <c r="F1033" s="1" t="s">
        <v>1286</v>
      </c>
      <c r="G1033" s="1">
        <v>57380</v>
      </c>
      <c r="H1033" s="1">
        <v>6053843893</v>
      </c>
      <c r="I1033" s="1"/>
    </row>
    <row r="1034" spans="1:9" x14ac:dyDescent="0.25">
      <c r="A1034">
        <v>3181</v>
      </c>
      <c r="B1034" s="1" t="s">
        <v>1902</v>
      </c>
      <c r="C1034" s="1" t="s">
        <v>1903</v>
      </c>
      <c r="D1034" s="1" t="s">
        <v>1904</v>
      </c>
      <c r="E1034" s="1" t="s">
        <v>1905</v>
      </c>
      <c r="F1034" s="1" t="s">
        <v>1286</v>
      </c>
      <c r="G1034" s="1">
        <v>57058</v>
      </c>
      <c r="H1034" s="1">
        <v>6054252764</v>
      </c>
      <c r="I1034" s="1" t="s">
        <v>3204</v>
      </c>
    </row>
    <row r="1035" spans="1:9" x14ac:dyDescent="0.25">
      <c r="A1035">
        <v>3198</v>
      </c>
      <c r="B1035" s="1" t="s">
        <v>1063</v>
      </c>
      <c r="C1035" s="1" t="s">
        <v>1908</v>
      </c>
      <c r="D1035" s="1" t="s">
        <v>1909</v>
      </c>
      <c r="E1035" s="1" t="s">
        <v>1420</v>
      </c>
      <c r="F1035" s="1" t="s">
        <v>1286</v>
      </c>
      <c r="G1035" s="1">
        <v>57402</v>
      </c>
      <c r="H1035" s="1">
        <v>6052297124</v>
      </c>
      <c r="I1035" s="1" t="s">
        <v>1066</v>
      </c>
    </row>
    <row r="1036" spans="1:9" x14ac:dyDescent="0.25">
      <c r="A1036">
        <v>3198</v>
      </c>
      <c r="B1036" s="1" t="s">
        <v>1063</v>
      </c>
      <c r="C1036" s="1" t="s">
        <v>1910</v>
      </c>
      <c r="D1036" s="1" t="s">
        <v>1911</v>
      </c>
      <c r="E1036" s="1" t="s">
        <v>1912</v>
      </c>
      <c r="F1036" s="1" t="s">
        <v>1286</v>
      </c>
      <c r="G1036" s="1">
        <v>57205</v>
      </c>
      <c r="H1036" s="1">
        <v>6055233626</v>
      </c>
      <c r="I1036" s="1" t="s">
        <v>1066</v>
      </c>
    </row>
    <row r="1037" spans="1:9" x14ac:dyDescent="0.25">
      <c r="A1037">
        <v>3199</v>
      </c>
      <c r="B1037" s="1" t="s">
        <v>1913</v>
      </c>
      <c r="C1037" s="1" t="s">
        <v>1914</v>
      </c>
      <c r="D1037" s="1" t="s">
        <v>633</v>
      </c>
      <c r="E1037" s="1" t="s">
        <v>1907</v>
      </c>
      <c r="F1037" s="1" t="s">
        <v>1286</v>
      </c>
      <c r="G1037" s="1">
        <v>57313</v>
      </c>
      <c r="H1037" s="1">
        <v>6057242482</v>
      </c>
      <c r="I1037" s="1"/>
    </row>
    <row r="1038" spans="1:9" x14ac:dyDescent="0.25">
      <c r="A1038">
        <v>3199</v>
      </c>
      <c r="B1038" s="1" t="s">
        <v>1913</v>
      </c>
      <c r="C1038" s="1" t="s">
        <v>3338</v>
      </c>
      <c r="D1038" s="1"/>
      <c r="E1038" s="1" t="s">
        <v>1806</v>
      </c>
      <c r="F1038" s="1" t="s">
        <v>1286</v>
      </c>
      <c r="G1038" s="1">
        <v>57103</v>
      </c>
      <c r="H1038" s="1"/>
      <c r="I1038" s="1"/>
    </row>
    <row r="1039" spans="1:9" x14ac:dyDescent="0.25">
      <c r="A1039">
        <v>3202</v>
      </c>
      <c r="B1039" s="1" t="s">
        <v>1915</v>
      </c>
      <c r="C1039" s="1" t="s">
        <v>1866</v>
      </c>
      <c r="D1039" s="1" t="s">
        <v>964</v>
      </c>
      <c r="E1039" s="1" t="s">
        <v>1916</v>
      </c>
      <c r="F1039" s="1" t="s">
        <v>1286</v>
      </c>
      <c r="G1039" s="1">
        <v>57374</v>
      </c>
      <c r="H1039" s="1">
        <v>6052462335</v>
      </c>
      <c r="I1039" s="1"/>
    </row>
    <row r="1040" spans="1:9" x14ac:dyDescent="0.25">
      <c r="A1040">
        <v>3202</v>
      </c>
      <c r="B1040" s="1" t="s">
        <v>1915</v>
      </c>
      <c r="C1040" s="1" t="s">
        <v>3344</v>
      </c>
      <c r="D1040" s="1" t="s">
        <v>3345</v>
      </c>
      <c r="E1040" s="1" t="s">
        <v>3346</v>
      </c>
      <c r="F1040" s="1" t="s">
        <v>1286</v>
      </c>
      <c r="G1040" s="1">
        <v>57332</v>
      </c>
      <c r="H1040" s="1">
        <v>6054494261</v>
      </c>
      <c r="I1040" s="1"/>
    </row>
    <row r="1041" spans="1:9" x14ac:dyDescent="0.25">
      <c r="A1041">
        <v>3202</v>
      </c>
      <c r="B1041" s="1" t="s">
        <v>1915</v>
      </c>
      <c r="C1041" s="1" t="s">
        <v>3347</v>
      </c>
      <c r="D1041" s="1" t="s">
        <v>1070</v>
      </c>
      <c r="E1041" s="1" t="s">
        <v>3348</v>
      </c>
      <c r="F1041" s="1" t="s">
        <v>1286</v>
      </c>
      <c r="G1041" s="1">
        <v>57012</v>
      </c>
      <c r="H1041" s="1">
        <v>6052963481</v>
      </c>
      <c r="I1041" s="1"/>
    </row>
    <row r="1042" spans="1:9" x14ac:dyDescent="0.25">
      <c r="A1042">
        <v>3204</v>
      </c>
      <c r="B1042" s="1" t="s">
        <v>1917</v>
      </c>
      <c r="C1042" s="1" t="s">
        <v>1918</v>
      </c>
      <c r="D1042" s="1"/>
      <c r="E1042" s="1" t="s">
        <v>1919</v>
      </c>
      <c r="F1042" s="1" t="s">
        <v>1286</v>
      </c>
      <c r="G1042" s="1">
        <v>57523</v>
      </c>
      <c r="H1042" s="1">
        <v>6057752602</v>
      </c>
      <c r="I1042" s="1"/>
    </row>
    <row r="1043" spans="1:9" x14ac:dyDescent="0.25">
      <c r="A1043">
        <v>3204</v>
      </c>
      <c r="B1043" s="1" t="s">
        <v>1917</v>
      </c>
      <c r="C1043" s="1" t="s">
        <v>1920</v>
      </c>
      <c r="D1043" s="1"/>
      <c r="E1043" s="1" t="s">
        <v>1823</v>
      </c>
      <c r="F1043" s="1" t="s">
        <v>1286</v>
      </c>
      <c r="G1043" s="1">
        <v>57369</v>
      </c>
      <c r="H1043" s="1">
        <v>6053373577</v>
      </c>
      <c r="I1043" s="1"/>
    </row>
    <row r="1044" spans="1:9" x14ac:dyDescent="0.25">
      <c r="A1044">
        <v>3204</v>
      </c>
      <c r="B1044" s="1" t="s">
        <v>1917</v>
      </c>
      <c r="C1044" s="1" t="s">
        <v>1921</v>
      </c>
      <c r="D1044" s="1"/>
      <c r="E1044" s="1" t="s">
        <v>1922</v>
      </c>
      <c r="F1044" s="1" t="s">
        <v>1548</v>
      </c>
      <c r="G1044" s="1">
        <v>69201</v>
      </c>
      <c r="H1044" s="1">
        <v>4023762455</v>
      </c>
      <c r="I1044" s="1"/>
    </row>
    <row r="1045" spans="1:9" x14ac:dyDescent="0.25">
      <c r="A1045">
        <v>3204</v>
      </c>
      <c r="B1045" s="1" t="s">
        <v>1917</v>
      </c>
      <c r="C1045" s="1" t="s">
        <v>1923</v>
      </c>
      <c r="D1045" s="1" t="s">
        <v>754</v>
      </c>
      <c r="E1045" s="1" t="s">
        <v>1893</v>
      </c>
      <c r="F1045" s="1" t="s">
        <v>1286</v>
      </c>
      <c r="G1045" s="1">
        <v>57580</v>
      </c>
      <c r="H1045" s="1">
        <v>6058423260</v>
      </c>
      <c r="I1045" s="1"/>
    </row>
    <row r="1046" spans="1:9" x14ac:dyDescent="0.25">
      <c r="A1046">
        <v>3223</v>
      </c>
      <c r="B1046" s="1" t="s">
        <v>1931</v>
      </c>
      <c r="C1046" s="1" t="s">
        <v>1932</v>
      </c>
      <c r="D1046" s="1" t="s">
        <v>1933</v>
      </c>
      <c r="E1046" s="1" t="s">
        <v>1934</v>
      </c>
      <c r="F1046" s="1" t="s">
        <v>1286</v>
      </c>
      <c r="G1046" s="1">
        <v>57004</v>
      </c>
      <c r="H1046" s="1">
        <v>6057632675</v>
      </c>
      <c r="I1046" s="1" t="s">
        <v>1935</v>
      </c>
    </row>
    <row r="1047" spans="1:9" x14ac:dyDescent="0.25">
      <c r="A1047">
        <v>3225</v>
      </c>
      <c r="B1047" s="1" t="s">
        <v>1936</v>
      </c>
      <c r="C1047" s="1" t="s">
        <v>47</v>
      </c>
      <c r="D1047" s="1" t="s">
        <v>645</v>
      </c>
      <c r="E1047" s="1" t="s">
        <v>649</v>
      </c>
      <c r="F1047" s="1" t="s">
        <v>1286</v>
      </c>
      <c r="G1047" s="1">
        <v>57212</v>
      </c>
      <c r="H1047" s="1">
        <v>6059835594</v>
      </c>
      <c r="I1047" s="1"/>
    </row>
    <row r="1048" spans="1:9" x14ac:dyDescent="0.25">
      <c r="A1048">
        <v>3225</v>
      </c>
      <c r="B1048" s="1" t="s">
        <v>1936</v>
      </c>
      <c r="C1048" s="1" t="s">
        <v>3314</v>
      </c>
      <c r="D1048" s="1"/>
      <c r="E1048" s="1" t="s">
        <v>1819</v>
      </c>
      <c r="F1048" s="1" t="s">
        <v>1286</v>
      </c>
      <c r="G1048" s="1">
        <v>57223</v>
      </c>
      <c r="H1048" s="1">
        <v>6057939500</v>
      </c>
      <c r="I1048" s="1"/>
    </row>
    <row r="1049" spans="1:9" x14ac:dyDescent="0.25">
      <c r="A1049">
        <v>3226</v>
      </c>
      <c r="B1049" s="1" t="s">
        <v>1063</v>
      </c>
      <c r="C1049" s="1" t="s">
        <v>1937</v>
      </c>
      <c r="D1049" s="1" t="s">
        <v>1938</v>
      </c>
      <c r="E1049" s="1" t="s">
        <v>1826</v>
      </c>
      <c r="F1049" s="1" t="s">
        <v>1286</v>
      </c>
      <c r="G1049" s="1">
        <v>57274</v>
      </c>
      <c r="H1049" s="1">
        <v>6053453306</v>
      </c>
      <c r="I1049" s="1" t="s">
        <v>1066</v>
      </c>
    </row>
    <row r="1050" spans="1:9" x14ac:dyDescent="0.25">
      <c r="A1050">
        <v>3231</v>
      </c>
      <c r="B1050" s="1" t="s">
        <v>1939</v>
      </c>
      <c r="C1050" s="1" t="s">
        <v>1940</v>
      </c>
      <c r="D1050" s="1" t="s">
        <v>258</v>
      </c>
      <c r="E1050" s="1" t="s">
        <v>1941</v>
      </c>
      <c r="F1050" s="1" t="s">
        <v>1286</v>
      </c>
      <c r="G1050" s="1">
        <v>57533</v>
      </c>
      <c r="H1050" s="1">
        <v>6058359627</v>
      </c>
      <c r="I1050" s="1" t="s">
        <v>1942</v>
      </c>
    </row>
    <row r="1051" spans="1:9" x14ac:dyDescent="0.25">
      <c r="A1051">
        <v>3231</v>
      </c>
      <c r="B1051" s="1" t="s">
        <v>1939</v>
      </c>
      <c r="C1051" s="1" t="s">
        <v>1617</v>
      </c>
      <c r="D1051" s="1" t="s">
        <v>1943</v>
      </c>
      <c r="E1051" s="1" t="s">
        <v>1944</v>
      </c>
      <c r="F1051" s="1" t="s">
        <v>1286</v>
      </c>
      <c r="G1051" s="1">
        <v>57559</v>
      </c>
      <c r="H1051" s="1">
        <v>6056692492</v>
      </c>
      <c r="I1051" s="1" t="s">
        <v>1942</v>
      </c>
    </row>
    <row r="1052" spans="1:9" x14ac:dyDescent="0.25">
      <c r="A1052">
        <v>3235</v>
      </c>
      <c r="B1052" s="1" t="s">
        <v>3592</v>
      </c>
      <c r="C1052" s="1" t="s">
        <v>4776</v>
      </c>
      <c r="D1052" s="1"/>
      <c r="E1052" s="1" t="s">
        <v>1806</v>
      </c>
      <c r="F1052" s="1" t="s">
        <v>1286</v>
      </c>
      <c r="G1052" s="1">
        <v>57108</v>
      </c>
      <c r="H1052" s="1">
        <v>6053628200</v>
      </c>
      <c r="I1052" s="1"/>
    </row>
    <row r="1053" spans="1:9" x14ac:dyDescent="0.25">
      <c r="A1053">
        <v>3237</v>
      </c>
      <c r="B1053" s="1" t="s">
        <v>3921</v>
      </c>
      <c r="C1053" s="1" t="s">
        <v>1945</v>
      </c>
      <c r="D1053" s="1" t="s">
        <v>1946</v>
      </c>
      <c r="E1053" s="1" t="s">
        <v>1875</v>
      </c>
      <c r="F1053" s="1" t="s">
        <v>1286</v>
      </c>
      <c r="G1053" s="1">
        <v>57301</v>
      </c>
      <c r="H1053" s="1">
        <v>6059967711</v>
      </c>
      <c r="I1053" s="1" t="s">
        <v>1887</v>
      </c>
    </row>
    <row r="1054" spans="1:9" x14ac:dyDescent="0.25">
      <c r="A1054">
        <v>3238</v>
      </c>
      <c r="B1054" s="1" t="s">
        <v>1947</v>
      </c>
      <c r="C1054" s="1" t="s">
        <v>1948</v>
      </c>
      <c r="D1054" s="1"/>
      <c r="E1054" s="1" t="s">
        <v>1212</v>
      </c>
      <c r="F1054" s="1" t="s">
        <v>1286</v>
      </c>
      <c r="G1054" s="1">
        <v>57005</v>
      </c>
      <c r="H1054" s="1">
        <v>6055828080</v>
      </c>
      <c r="I1054" s="1" t="s">
        <v>1949</v>
      </c>
    </row>
    <row r="1055" spans="1:9" x14ac:dyDescent="0.25">
      <c r="A1055">
        <v>3238</v>
      </c>
      <c r="B1055" s="1" t="s">
        <v>1947</v>
      </c>
      <c r="C1055" s="1" t="s">
        <v>1950</v>
      </c>
      <c r="D1055" s="1" t="s">
        <v>1951</v>
      </c>
      <c r="E1055" s="1" t="s">
        <v>1806</v>
      </c>
      <c r="F1055" s="1" t="s">
        <v>1286</v>
      </c>
      <c r="G1055" s="1">
        <v>57105</v>
      </c>
      <c r="H1055" s="1">
        <v>6053360425</v>
      </c>
      <c r="I1055" s="1" t="s">
        <v>1949</v>
      </c>
    </row>
    <row r="1056" spans="1:9" x14ac:dyDescent="0.25">
      <c r="A1056">
        <v>3248</v>
      </c>
      <c r="B1056" s="1" t="s">
        <v>1952</v>
      </c>
      <c r="C1056" s="1" t="s">
        <v>1953</v>
      </c>
      <c r="D1056" s="1" t="s">
        <v>1954</v>
      </c>
      <c r="E1056" s="1" t="s">
        <v>1955</v>
      </c>
      <c r="F1056" s="1" t="s">
        <v>1286</v>
      </c>
      <c r="G1056" s="1">
        <v>57349</v>
      </c>
      <c r="H1056" s="1">
        <v>6057724448</v>
      </c>
      <c r="I1056" s="1" t="s">
        <v>1956</v>
      </c>
    </row>
    <row r="1057" spans="1:9" x14ac:dyDescent="0.25">
      <c r="A1057">
        <v>3249</v>
      </c>
      <c r="B1057" s="1" t="s">
        <v>3729</v>
      </c>
      <c r="C1057" s="1" t="s">
        <v>1958</v>
      </c>
      <c r="D1057" s="1"/>
      <c r="E1057" s="1" t="s">
        <v>1959</v>
      </c>
      <c r="F1057" s="1" t="s">
        <v>1286</v>
      </c>
      <c r="G1057" s="1">
        <v>57033</v>
      </c>
      <c r="H1057" s="1">
        <v>6055286816</v>
      </c>
      <c r="I1057" s="1" t="s">
        <v>1956</v>
      </c>
    </row>
    <row r="1058" spans="1:9" x14ac:dyDescent="0.25">
      <c r="A1058">
        <v>3249</v>
      </c>
      <c r="B1058" s="1" t="s">
        <v>1957</v>
      </c>
      <c r="C1058" s="1" t="s">
        <v>1960</v>
      </c>
      <c r="D1058" s="1" t="s">
        <v>1961</v>
      </c>
      <c r="E1058" s="1" t="s">
        <v>1280</v>
      </c>
      <c r="F1058" s="1" t="s">
        <v>1286</v>
      </c>
      <c r="G1058" s="1">
        <v>57201</v>
      </c>
      <c r="H1058" s="1">
        <v>6058869319</v>
      </c>
      <c r="I1058" s="1" t="s">
        <v>1956</v>
      </c>
    </row>
    <row r="1059" spans="1:9" x14ac:dyDescent="0.25">
      <c r="A1059">
        <v>3253</v>
      </c>
      <c r="B1059" s="1" t="s">
        <v>4795</v>
      </c>
      <c r="C1059" s="1" t="s">
        <v>3146</v>
      </c>
      <c r="D1059" s="1" t="s">
        <v>3376</v>
      </c>
      <c r="E1059" s="1" t="s">
        <v>1962</v>
      </c>
      <c r="F1059" s="1" t="s">
        <v>1286</v>
      </c>
      <c r="G1059" s="1">
        <v>57350</v>
      </c>
      <c r="H1059" s="1">
        <v>6053526786</v>
      </c>
      <c r="I1059" s="16" t="s">
        <v>3120</v>
      </c>
    </row>
    <row r="1060" spans="1:9" x14ac:dyDescent="0.25">
      <c r="A1060">
        <v>3254</v>
      </c>
      <c r="B1060" s="1" t="s">
        <v>1963</v>
      </c>
      <c r="C1060" s="1" t="s">
        <v>1964</v>
      </c>
      <c r="D1060" s="1" t="s">
        <v>490</v>
      </c>
      <c r="E1060" s="1" t="s">
        <v>1965</v>
      </c>
      <c r="F1060" s="1" t="s">
        <v>1286</v>
      </c>
      <c r="G1060" s="1">
        <v>57648</v>
      </c>
      <c r="H1060" s="1">
        <v>6058892509</v>
      </c>
      <c r="I1060" s="1"/>
    </row>
    <row r="1061" spans="1:9" x14ac:dyDescent="0.25">
      <c r="A1061">
        <v>3256</v>
      </c>
      <c r="B1061" s="1" t="s">
        <v>1966</v>
      </c>
      <c r="C1061" s="1" t="s">
        <v>3377</v>
      </c>
      <c r="D1061" s="1"/>
      <c r="E1061" s="1" t="s">
        <v>1967</v>
      </c>
      <c r="F1061" s="1" t="s">
        <v>1286</v>
      </c>
      <c r="G1061" s="1">
        <v>57445</v>
      </c>
      <c r="H1061" s="1">
        <v>6053978549</v>
      </c>
      <c r="I1061" s="1"/>
    </row>
    <row r="1062" spans="1:9" x14ac:dyDescent="0.25">
      <c r="A1062">
        <v>3260</v>
      </c>
      <c r="B1062" s="1" t="s">
        <v>3005</v>
      </c>
      <c r="C1062" s="1" t="s">
        <v>1968</v>
      </c>
      <c r="D1062" s="1" t="s">
        <v>287</v>
      </c>
      <c r="E1062" s="1" t="s">
        <v>1969</v>
      </c>
      <c r="F1062" s="1" t="s">
        <v>1286</v>
      </c>
      <c r="G1062" s="1">
        <v>57022</v>
      </c>
      <c r="H1062" s="1">
        <v>6054285498</v>
      </c>
      <c r="I1062" s="1"/>
    </row>
    <row r="1063" spans="1:9" x14ac:dyDescent="0.25">
      <c r="A1063">
        <v>3268</v>
      </c>
      <c r="B1063" s="1" t="s">
        <v>1975</v>
      </c>
      <c r="C1063" s="1" t="s">
        <v>1976</v>
      </c>
      <c r="D1063" s="1" t="s">
        <v>1977</v>
      </c>
      <c r="E1063" s="1" t="s">
        <v>1764</v>
      </c>
      <c r="F1063" s="1" t="s">
        <v>1286</v>
      </c>
      <c r="G1063" s="1">
        <v>57441</v>
      </c>
      <c r="H1063" s="1">
        <v>6053292122</v>
      </c>
      <c r="I1063" s="1"/>
    </row>
    <row r="1064" spans="1:9" x14ac:dyDescent="0.25">
      <c r="A1064">
        <v>3269</v>
      </c>
      <c r="B1064" s="1" t="s">
        <v>1963</v>
      </c>
      <c r="C1064" s="1" t="s">
        <v>1978</v>
      </c>
      <c r="D1064" s="1" t="s">
        <v>42</v>
      </c>
      <c r="E1064" s="1" t="s">
        <v>1979</v>
      </c>
      <c r="F1064" s="1" t="s">
        <v>1286</v>
      </c>
      <c r="G1064" s="1">
        <v>57448</v>
      </c>
      <c r="H1064" s="1">
        <v>6052874394</v>
      </c>
      <c r="I1064" s="1"/>
    </row>
    <row r="1065" spans="1:9" x14ac:dyDescent="0.25">
      <c r="A1065">
        <v>3273</v>
      </c>
      <c r="B1065" s="1" t="s">
        <v>4794</v>
      </c>
      <c r="C1065" s="1" t="s">
        <v>93</v>
      </c>
      <c r="D1065" s="1" t="s">
        <v>63</v>
      </c>
      <c r="E1065" s="1" t="s">
        <v>1974</v>
      </c>
      <c r="F1065" s="1" t="s">
        <v>1286</v>
      </c>
      <c r="G1065" s="1">
        <v>57069</v>
      </c>
      <c r="H1065" s="1">
        <v>6056242021</v>
      </c>
      <c r="I1065" s="16" t="s">
        <v>3120</v>
      </c>
    </row>
    <row r="1066" spans="1:9" x14ac:dyDescent="0.25">
      <c r="A1066">
        <v>3274</v>
      </c>
      <c r="B1066" s="1" t="s">
        <v>4795</v>
      </c>
      <c r="C1066" s="1" t="s">
        <v>1980</v>
      </c>
      <c r="D1066" s="1" t="s">
        <v>412</v>
      </c>
      <c r="E1066" s="1" t="s">
        <v>1823</v>
      </c>
      <c r="F1066" s="1" t="s">
        <v>1286</v>
      </c>
      <c r="G1066" s="1">
        <v>57369</v>
      </c>
      <c r="H1066" s="1">
        <v>6053373361</v>
      </c>
      <c r="I1066" s="16" t="s">
        <v>3120</v>
      </c>
    </row>
    <row r="1067" spans="1:9" x14ac:dyDescent="0.25">
      <c r="A1067">
        <v>3276</v>
      </c>
      <c r="B1067" s="1" t="s">
        <v>4795</v>
      </c>
      <c r="C1067" s="1" t="s">
        <v>3174</v>
      </c>
      <c r="D1067" s="1" t="s">
        <v>308</v>
      </c>
      <c r="E1067" s="1" t="s">
        <v>1981</v>
      </c>
      <c r="F1067" s="1" t="s">
        <v>1286</v>
      </c>
      <c r="G1067" s="1">
        <v>57328</v>
      </c>
      <c r="H1067" s="1">
        <v>6059465486</v>
      </c>
      <c r="I1067" s="16" t="s">
        <v>3120</v>
      </c>
    </row>
    <row r="1068" spans="1:9" x14ac:dyDescent="0.25">
      <c r="A1068">
        <v>3277</v>
      </c>
      <c r="B1068" s="1" t="s">
        <v>3068</v>
      </c>
      <c r="C1068" s="1" t="s">
        <v>1982</v>
      </c>
      <c r="D1068" s="1" t="s">
        <v>1983</v>
      </c>
      <c r="E1068" s="1" t="s">
        <v>1984</v>
      </c>
      <c r="F1068" s="1" t="s">
        <v>1286</v>
      </c>
      <c r="G1068" s="1">
        <v>57438</v>
      </c>
      <c r="H1068" s="1">
        <v>6055984374</v>
      </c>
      <c r="I1068" s="1" t="s">
        <v>1985</v>
      </c>
    </row>
    <row r="1069" spans="1:9" x14ac:dyDescent="0.25">
      <c r="A1069">
        <v>3279</v>
      </c>
      <c r="B1069" s="1" t="s">
        <v>3006</v>
      </c>
      <c r="C1069" s="1" t="s">
        <v>1986</v>
      </c>
      <c r="D1069" s="1" t="s">
        <v>1987</v>
      </c>
      <c r="E1069" s="1" t="s">
        <v>1988</v>
      </c>
      <c r="F1069" s="1" t="s">
        <v>1286</v>
      </c>
      <c r="G1069" s="1">
        <v>57234</v>
      </c>
      <c r="H1069" s="1">
        <v>6058732241</v>
      </c>
      <c r="I1069" s="1"/>
    </row>
    <row r="1070" spans="1:9" x14ac:dyDescent="0.25">
      <c r="A1070">
        <v>3280</v>
      </c>
      <c r="B1070" s="1" t="s">
        <v>1989</v>
      </c>
      <c r="C1070" s="1" t="s">
        <v>1990</v>
      </c>
      <c r="D1070" s="1"/>
      <c r="E1070" s="1" t="s">
        <v>1836</v>
      </c>
      <c r="F1070" s="1" t="s">
        <v>1286</v>
      </c>
      <c r="G1070" s="1">
        <v>57368</v>
      </c>
      <c r="H1070" s="1">
        <v>6059427636</v>
      </c>
      <c r="I1070" s="1" t="s">
        <v>1991</v>
      </c>
    </row>
    <row r="1071" spans="1:9" x14ac:dyDescent="0.25">
      <c r="A1071">
        <v>3280</v>
      </c>
      <c r="B1071" s="1" t="s">
        <v>1989</v>
      </c>
      <c r="C1071" s="1" t="s">
        <v>1992</v>
      </c>
      <c r="D1071" s="1" t="s">
        <v>684</v>
      </c>
      <c r="E1071" s="1" t="s">
        <v>1810</v>
      </c>
      <c r="F1071" s="1" t="s">
        <v>1286</v>
      </c>
      <c r="G1071" s="1">
        <v>57382</v>
      </c>
      <c r="H1071" s="1">
        <v>6055391871</v>
      </c>
      <c r="I1071" s="1" t="s">
        <v>1991</v>
      </c>
    </row>
    <row r="1072" spans="1:9" x14ac:dyDescent="0.25">
      <c r="A1072">
        <v>3280</v>
      </c>
      <c r="B1072" s="1" t="s">
        <v>1989</v>
      </c>
      <c r="C1072" s="1" t="s">
        <v>1993</v>
      </c>
      <c r="D1072" s="1"/>
      <c r="E1072" s="1" t="s">
        <v>1994</v>
      </c>
      <c r="F1072" s="1" t="s">
        <v>1286</v>
      </c>
      <c r="G1072" s="1">
        <v>57383</v>
      </c>
      <c r="H1072" s="1">
        <v>6052492274</v>
      </c>
      <c r="I1072" s="1" t="s">
        <v>1991</v>
      </c>
    </row>
    <row r="1073" spans="1:9" x14ac:dyDescent="0.25">
      <c r="A1073">
        <v>3282</v>
      </c>
      <c r="B1073" s="1" t="s">
        <v>1995</v>
      </c>
      <c r="C1073" s="1" t="s">
        <v>3141</v>
      </c>
      <c r="D1073" s="1"/>
      <c r="E1073" s="1" t="s">
        <v>1806</v>
      </c>
      <c r="F1073" s="1" t="s">
        <v>1286</v>
      </c>
      <c r="G1073" s="1">
        <v>57105</v>
      </c>
      <c r="H1073" s="1">
        <v>6053360970</v>
      </c>
      <c r="I1073" s="1" t="s">
        <v>1996</v>
      </c>
    </row>
    <row r="1074" spans="1:9" x14ac:dyDescent="0.25">
      <c r="A1074">
        <v>3286</v>
      </c>
      <c r="B1074" s="1" t="s">
        <v>1939</v>
      </c>
      <c r="C1074" s="1" t="s">
        <v>1997</v>
      </c>
      <c r="D1074" s="1" t="s">
        <v>1998</v>
      </c>
      <c r="E1074" s="1" t="s">
        <v>1999</v>
      </c>
      <c r="F1074" s="1" t="s">
        <v>1286</v>
      </c>
      <c r="G1074" s="1">
        <v>57317</v>
      </c>
      <c r="H1074" s="1">
        <v>6056542633</v>
      </c>
      <c r="I1074" t="s">
        <v>3723</v>
      </c>
    </row>
    <row r="1075" spans="1:9" x14ac:dyDescent="0.25">
      <c r="A1075">
        <v>3286</v>
      </c>
      <c r="B1075" s="1" t="s">
        <v>1939</v>
      </c>
      <c r="C1075" s="1" t="s">
        <v>2000</v>
      </c>
      <c r="D1075" s="1" t="s">
        <v>2001</v>
      </c>
      <c r="E1075" s="1" t="s">
        <v>1919</v>
      </c>
      <c r="F1075" s="1" t="s">
        <v>1286</v>
      </c>
      <c r="G1075" s="1">
        <v>57523</v>
      </c>
      <c r="H1075" s="1">
        <v>6057752641</v>
      </c>
      <c r="I1075" s="16" t="s">
        <v>3723</v>
      </c>
    </row>
    <row r="1076" spans="1:9" x14ac:dyDescent="0.25">
      <c r="A1076">
        <v>3286</v>
      </c>
      <c r="B1076" s="1" t="s">
        <v>1939</v>
      </c>
      <c r="C1076" s="1" t="s">
        <v>2002</v>
      </c>
      <c r="D1076" s="1" t="s">
        <v>1565</v>
      </c>
      <c r="E1076" s="1" t="s">
        <v>2003</v>
      </c>
      <c r="F1076" s="1" t="s">
        <v>1286</v>
      </c>
      <c r="G1076" s="1">
        <v>57528</v>
      </c>
      <c r="H1076" s="1">
        <v>6058420525</v>
      </c>
      <c r="I1076" s="16" t="s">
        <v>3723</v>
      </c>
    </row>
    <row r="1077" spans="1:9" x14ac:dyDescent="0.25">
      <c r="A1077">
        <v>3286</v>
      </c>
      <c r="B1077" s="1" t="s">
        <v>1939</v>
      </c>
      <c r="C1077" s="1" t="s">
        <v>2004</v>
      </c>
      <c r="D1077" s="1" t="s">
        <v>596</v>
      </c>
      <c r="E1077" s="1" t="s">
        <v>1823</v>
      </c>
      <c r="F1077" s="1" t="s">
        <v>1286</v>
      </c>
      <c r="G1077" s="1">
        <v>57369</v>
      </c>
      <c r="H1077" s="1">
        <v>6053373352</v>
      </c>
      <c r="I1077" s="16" t="s">
        <v>3723</v>
      </c>
    </row>
    <row r="1078" spans="1:9" x14ac:dyDescent="0.25">
      <c r="A1078">
        <v>3287</v>
      </c>
      <c r="B1078" s="1" t="s">
        <v>2005</v>
      </c>
      <c r="C1078" s="1" t="s">
        <v>2006</v>
      </c>
      <c r="D1078" s="1" t="s">
        <v>710</v>
      </c>
      <c r="E1078" s="1" t="s">
        <v>2007</v>
      </c>
      <c r="F1078" s="1" t="s">
        <v>1286</v>
      </c>
      <c r="G1078" s="1">
        <v>57385</v>
      </c>
      <c r="H1078" s="1">
        <v>6057964471</v>
      </c>
      <c r="I1078" s="1"/>
    </row>
    <row r="1079" spans="1:9" x14ac:dyDescent="0.25">
      <c r="A1079">
        <v>3288</v>
      </c>
      <c r="B1079" s="1" t="s">
        <v>2008</v>
      </c>
      <c r="C1079" s="1" t="s">
        <v>2009</v>
      </c>
      <c r="D1079" s="1" t="s">
        <v>2010</v>
      </c>
      <c r="E1079" s="1" t="s">
        <v>1930</v>
      </c>
      <c r="F1079" s="1" t="s">
        <v>1286</v>
      </c>
      <c r="G1079" s="1">
        <v>57078</v>
      </c>
      <c r="H1079" s="1">
        <v>6056654230</v>
      </c>
      <c r="I1079" s="1"/>
    </row>
    <row r="1080" spans="1:9" x14ac:dyDescent="0.25">
      <c r="A1080">
        <v>3290</v>
      </c>
      <c r="B1080" s="1" t="s">
        <v>2011</v>
      </c>
      <c r="C1080" s="1" t="s">
        <v>2012</v>
      </c>
      <c r="D1080" s="1" t="s">
        <v>1794</v>
      </c>
      <c r="E1080" s="1" t="s">
        <v>1955</v>
      </c>
      <c r="F1080" s="1" t="s">
        <v>1286</v>
      </c>
      <c r="G1080" s="1">
        <v>57349</v>
      </c>
      <c r="H1080" s="1">
        <v>6057724785</v>
      </c>
      <c r="I1080" s="1"/>
    </row>
    <row r="1081" spans="1:9" x14ac:dyDescent="0.25">
      <c r="A1081">
        <v>3291</v>
      </c>
      <c r="B1081" s="1" t="s">
        <v>1063</v>
      </c>
      <c r="C1081" s="1" t="s">
        <v>2013</v>
      </c>
      <c r="D1081" s="1"/>
      <c r="E1081" s="1" t="s">
        <v>1848</v>
      </c>
      <c r="F1081" s="1" t="s">
        <v>1286</v>
      </c>
      <c r="G1081" s="1">
        <v>57006</v>
      </c>
      <c r="H1081" s="1">
        <v>6056921447</v>
      </c>
      <c r="I1081" s="1" t="s">
        <v>1066</v>
      </c>
    </row>
    <row r="1082" spans="1:9" x14ac:dyDescent="0.25">
      <c r="A1082">
        <v>3291</v>
      </c>
      <c r="B1082" s="1" t="s">
        <v>1063</v>
      </c>
      <c r="C1082" s="1" t="s">
        <v>2014</v>
      </c>
      <c r="D1082" s="1" t="s">
        <v>813</v>
      </c>
      <c r="E1082" s="1" t="s">
        <v>1806</v>
      </c>
      <c r="F1082" s="1" t="s">
        <v>1286</v>
      </c>
      <c r="G1082" s="1">
        <v>57104</v>
      </c>
      <c r="H1082" s="1">
        <v>6053316341</v>
      </c>
      <c r="I1082" s="1" t="s">
        <v>1066</v>
      </c>
    </row>
    <row r="1083" spans="1:9" x14ac:dyDescent="0.25">
      <c r="A1083">
        <v>3293</v>
      </c>
      <c r="B1083" s="1" t="s">
        <v>1809</v>
      </c>
      <c r="C1083" s="1" t="s">
        <v>1891</v>
      </c>
      <c r="D1083" s="1" t="s">
        <v>1892</v>
      </c>
      <c r="E1083" s="1" t="s">
        <v>1848</v>
      </c>
      <c r="F1083" s="1" t="s">
        <v>1286</v>
      </c>
      <c r="G1083" s="1">
        <v>57006</v>
      </c>
      <c r="H1083" s="1">
        <v>6056926223</v>
      </c>
      <c r="I1083" s="1"/>
    </row>
    <row r="1084" spans="1:9" x14ac:dyDescent="0.25">
      <c r="A1084">
        <v>3293</v>
      </c>
      <c r="B1084" s="1" t="s">
        <v>1809</v>
      </c>
      <c r="C1084" s="1" t="s">
        <v>2015</v>
      </c>
      <c r="D1084" s="1" t="s">
        <v>2016</v>
      </c>
      <c r="E1084" s="1" t="s">
        <v>1962</v>
      </c>
      <c r="F1084" s="1" t="s">
        <v>1286</v>
      </c>
      <c r="G1084" s="1">
        <v>57350</v>
      </c>
      <c r="H1084" s="1">
        <v>6053532800</v>
      </c>
      <c r="I1084" t="s">
        <v>3943</v>
      </c>
    </row>
    <row r="1085" spans="1:9" x14ac:dyDescent="0.25">
      <c r="A1085">
        <v>3293</v>
      </c>
      <c r="B1085" s="1" t="s">
        <v>1809</v>
      </c>
      <c r="C1085" s="1" t="s">
        <v>2052</v>
      </c>
      <c r="D1085" s="1" t="s">
        <v>2053</v>
      </c>
      <c r="E1085" s="1" t="s">
        <v>1280</v>
      </c>
      <c r="F1085" s="1" t="s">
        <v>1286</v>
      </c>
      <c r="G1085" s="1">
        <v>57201</v>
      </c>
      <c r="H1085" s="1">
        <v>6058869719</v>
      </c>
      <c r="I1085" s="16" t="s">
        <v>3943</v>
      </c>
    </row>
    <row r="1086" spans="1:9" x14ac:dyDescent="0.25">
      <c r="A1086">
        <v>3293</v>
      </c>
      <c r="B1086" s="1" t="s">
        <v>1809</v>
      </c>
      <c r="C1086" s="1" t="s">
        <v>2075</v>
      </c>
      <c r="D1086" s="1" t="s">
        <v>349</v>
      </c>
      <c r="E1086" s="1" t="s">
        <v>2076</v>
      </c>
      <c r="F1086" s="1" t="s">
        <v>1286</v>
      </c>
      <c r="G1086" s="1">
        <v>57461</v>
      </c>
      <c r="H1086" s="1">
        <v>6058873900</v>
      </c>
      <c r="I1086" t="s">
        <v>3943</v>
      </c>
    </row>
    <row r="1087" spans="1:9" x14ac:dyDescent="0.25">
      <c r="A1087">
        <v>3293</v>
      </c>
      <c r="B1087" s="1" t="s">
        <v>1809</v>
      </c>
      <c r="C1087" s="1" t="s">
        <v>2097</v>
      </c>
      <c r="D1087" s="1"/>
      <c r="E1087" s="1" t="s">
        <v>1886</v>
      </c>
      <c r="F1087" s="1" t="s">
        <v>1286</v>
      </c>
      <c r="G1087" s="1">
        <v>57501</v>
      </c>
      <c r="H1087" s="1">
        <v>6059453484</v>
      </c>
      <c r="I1087" s="16" t="s">
        <v>3943</v>
      </c>
    </row>
    <row r="1088" spans="1:9" x14ac:dyDescent="0.25">
      <c r="A1088">
        <v>3293</v>
      </c>
      <c r="B1088" s="1" t="s">
        <v>1809</v>
      </c>
      <c r="C1088" s="1" t="s">
        <v>2089</v>
      </c>
      <c r="D1088" s="1" t="s">
        <v>472</v>
      </c>
      <c r="E1088" s="1" t="s">
        <v>4521</v>
      </c>
      <c r="F1088" s="1" t="s">
        <v>1286</v>
      </c>
      <c r="G1088" s="1">
        <v>57231</v>
      </c>
      <c r="H1088" s="1">
        <v>6058543322</v>
      </c>
      <c r="I1088" s="1" t="s">
        <v>3943</v>
      </c>
    </row>
    <row r="1089" spans="1:9" x14ac:dyDescent="0.25">
      <c r="A1089">
        <v>3293</v>
      </c>
      <c r="B1089" s="1" t="s">
        <v>1809</v>
      </c>
      <c r="C1089" s="1" t="s">
        <v>2046</v>
      </c>
      <c r="D1089" s="1" t="s">
        <v>2047</v>
      </c>
      <c r="E1089" s="1" t="s">
        <v>1883</v>
      </c>
      <c r="F1089" s="1" t="s">
        <v>1286</v>
      </c>
      <c r="G1089" s="1">
        <v>57362</v>
      </c>
      <c r="H1089" s="1">
        <v>6058532470</v>
      </c>
      <c r="I1089" s="16" t="s">
        <v>3943</v>
      </c>
    </row>
    <row r="1090" spans="1:9" x14ac:dyDescent="0.25">
      <c r="A1090">
        <v>3294</v>
      </c>
      <c r="B1090" s="1" t="s">
        <v>2017</v>
      </c>
      <c r="C1090" s="1" t="s">
        <v>3467</v>
      </c>
      <c r="D1090" s="1" t="s">
        <v>3466</v>
      </c>
      <c r="E1090" s="1" t="s">
        <v>1852</v>
      </c>
      <c r="F1090" s="1" t="s">
        <v>1286</v>
      </c>
      <c r="G1090" s="1">
        <v>57471</v>
      </c>
      <c r="H1090" s="1">
        <v>6052874686</v>
      </c>
      <c r="I1090" s="1"/>
    </row>
    <row r="1091" spans="1:9" x14ac:dyDescent="0.25">
      <c r="A1091">
        <v>3295</v>
      </c>
      <c r="B1091" s="1" t="s">
        <v>2018</v>
      </c>
      <c r="C1091" s="1" t="s">
        <v>2019</v>
      </c>
      <c r="D1091" s="1"/>
      <c r="E1091" s="1" t="s">
        <v>2020</v>
      </c>
      <c r="F1091" s="1" t="s">
        <v>1286</v>
      </c>
      <c r="G1091" s="1">
        <v>57325</v>
      </c>
      <c r="H1091" s="1">
        <v>6052342323</v>
      </c>
      <c r="I1091" s="1" t="s">
        <v>2021</v>
      </c>
    </row>
    <row r="1092" spans="1:9" x14ac:dyDescent="0.25">
      <c r="A1092">
        <v>3296</v>
      </c>
      <c r="B1092" s="1" t="s">
        <v>2022</v>
      </c>
      <c r="C1092" s="1" t="s">
        <v>2023</v>
      </c>
      <c r="D1092" s="1" t="s">
        <v>1998</v>
      </c>
      <c r="E1092" s="1" t="s">
        <v>2024</v>
      </c>
      <c r="F1092" s="1" t="s">
        <v>1286</v>
      </c>
      <c r="G1092" s="1">
        <v>57071</v>
      </c>
      <c r="H1092" s="1">
        <v>6056275261</v>
      </c>
      <c r="I1092" s="1" t="s">
        <v>2025</v>
      </c>
    </row>
    <row r="1093" spans="1:9" x14ac:dyDescent="0.25">
      <c r="A1093">
        <v>3299</v>
      </c>
      <c r="B1093" s="1" t="s">
        <v>2027</v>
      </c>
      <c r="C1093" s="1" t="s">
        <v>2028</v>
      </c>
      <c r="D1093" s="1" t="s">
        <v>2029</v>
      </c>
      <c r="E1093" s="1" t="s">
        <v>1420</v>
      </c>
      <c r="F1093" s="1" t="s">
        <v>1286</v>
      </c>
      <c r="G1093" s="1">
        <v>57401</v>
      </c>
      <c r="H1093" s="1">
        <v>6052253172</v>
      </c>
      <c r="I1093" s="1"/>
    </row>
    <row r="1094" spans="1:9" x14ac:dyDescent="0.25">
      <c r="A1094">
        <v>3300</v>
      </c>
      <c r="B1094" s="1" t="s">
        <v>2030</v>
      </c>
      <c r="C1094" s="1" t="s">
        <v>2031</v>
      </c>
      <c r="D1094" s="1" t="s">
        <v>318</v>
      </c>
      <c r="E1094" s="1" t="s">
        <v>2032</v>
      </c>
      <c r="F1094" s="1" t="s">
        <v>1286</v>
      </c>
      <c r="G1094" s="1">
        <v>57030</v>
      </c>
      <c r="H1094" s="1">
        <v>6055942251</v>
      </c>
      <c r="I1094" s="1" t="s">
        <v>2033</v>
      </c>
    </row>
    <row r="1095" spans="1:9" x14ac:dyDescent="0.25">
      <c r="A1095">
        <v>3302</v>
      </c>
      <c r="B1095" s="1" t="s">
        <v>3007</v>
      </c>
      <c r="C1095" s="1" t="s">
        <v>2034</v>
      </c>
      <c r="D1095" s="1" t="s">
        <v>1065</v>
      </c>
      <c r="E1095" s="1" t="s">
        <v>1919</v>
      </c>
      <c r="F1095" s="1" t="s">
        <v>1286</v>
      </c>
      <c r="G1095" s="1">
        <v>57523</v>
      </c>
      <c r="H1095" s="1">
        <v>6057752097</v>
      </c>
      <c r="I1095" s="16" t="s">
        <v>4962</v>
      </c>
    </row>
    <row r="1096" spans="1:9" x14ac:dyDescent="0.25">
      <c r="A1096">
        <v>3304</v>
      </c>
      <c r="B1096" s="1" t="s">
        <v>2036</v>
      </c>
      <c r="C1096" s="1" t="s">
        <v>2037</v>
      </c>
      <c r="D1096" s="1"/>
      <c r="E1096" s="1" t="s">
        <v>1930</v>
      </c>
      <c r="F1096" s="1" t="s">
        <v>1286</v>
      </c>
      <c r="G1096" s="1">
        <v>57078</v>
      </c>
      <c r="H1096" s="1">
        <v>6056653611</v>
      </c>
      <c r="I1096" s="1" t="s">
        <v>2038</v>
      </c>
    </row>
    <row r="1097" spans="1:9" x14ac:dyDescent="0.25">
      <c r="A1097">
        <v>3305</v>
      </c>
      <c r="B1097" s="1" t="s">
        <v>2039</v>
      </c>
      <c r="C1097" s="1" t="s">
        <v>2040</v>
      </c>
      <c r="D1097" s="1" t="s">
        <v>2041</v>
      </c>
      <c r="E1097" s="1" t="s">
        <v>1890</v>
      </c>
      <c r="F1097" s="1" t="s">
        <v>1286</v>
      </c>
      <c r="G1097" s="1">
        <v>57039</v>
      </c>
      <c r="H1097" s="1">
        <v>6056470606</v>
      </c>
      <c r="I1097" s="1" t="s">
        <v>2042</v>
      </c>
    </row>
    <row r="1098" spans="1:9" x14ac:dyDescent="0.25">
      <c r="A1098">
        <v>3309</v>
      </c>
      <c r="B1098" s="1" t="s">
        <v>4974</v>
      </c>
      <c r="C1098" s="1" t="s">
        <v>2048</v>
      </c>
      <c r="D1098" s="1" t="s">
        <v>2049</v>
      </c>
      <c r="E1098" s="1" t="s">
        <v>1420</v>
      </c>
      <c r="F1098" s="1" t="s">
        <v>1286</v>
      </c>
      <c r="G1098" s="1">
        <v>57401</v>
      </c>
      <c r="H1098" s="1">
        <v>6052257374</v>
      </c>
      <c r="I1098" s="1" t="s">
        <v>1828</v>
      </c>
    </row>
    <row r="1099" spans="1:9" x14ac:dyDescent="0.25">
      <c r="A1099">
        <v>3312</v>
      </c>
      <c r="B1099" s="1" t="s">
        <v>1063</v>
      </c>
      <c r="C1099" s="1" t="s">
        <v>2054</v>
      </c>
      <c r="D1099" s="1" t="s">
        <v>2055</v>
      </c>
      <c r="E1099" s="1" t="s">
        <v>2045</v>
      </c>
      <c r="F1099" s="1" t="s">
        <v>1286</v>
      </c>
      <c r="G1099" s="1">
        <v>57638</v>
      </c>
      <c r="H1099" s="1">
        <v>6053743852</v>
      </c>
      <c r="I1099" s="1" t="s">
        <v>1066</v>
      </c>
    </row>
    <row r="1100" spans="1:9" x14ac:dyDescent="0.25">
      <c r="A1100">
        <v>3314</v>
      </c>
      <c r="B1100" s="1" t="s">
        <v>2056</v>
      </c>
      <c r="C1100" s="1" t="s">
        <v>2927</v>
      </c>
      <c r="D1100" s="1" t="s">
        <v>1067</v>
      </c>
      <c r="E1100" s="1" t="s">
        <v>2057</v>
      </c>
      <c r="F1100" s="1" t="s">
        <v>1286</v>
      </c>
      <c r="G1100" s="1">
        <v>57070</v>
      </c>
      <c r="H1100" s="1">
        <v>6053265358</v>
      </c>
      <c r="I1100" s="1"/>
    </row>
    <row r="1101" spans="1:9" x14ac:dyDescent="0.25">
      <c r="A1101">
        <v>3316</v>
      </c>
      <c r="B1101" s="1" t="s">
        <v>2058</v>
      </c>
      <c r="C1101" s="1" t="s">
        <v>2059</v>
      </c>
      <c r="D1101" s="1"/>
      <c r="E1101" s="1" t="s">
        <v>327</v>
      </c>
      <c r="F1101" s="1" t="s">
        <v>1286</v>
      </c>
      <c r="G1101" s="1">
        <v>57042</v>
      </c>
      <c r="H1101" s="1">
        <v>6055560242</v>
      </c>
      <c r="I1101" s="1" t="s">
        <v>2060</v>
      </c>
    </row>
    <row r="1102" spans="1:9" x14ac:dyDescent="0.25">
      <c r="A1102">
        <v>3317</v>
      </c>
      <c r="B1102" s="1" t="s">
        <v>4565</v>
      </c>
      <c r="C1102" s="1" t="s">
        <v>2061</v>
      </c>
      <c r="D1102" s="1" t="s">
        <v>2062</v>
      </c>
      <c r="E1102" s="1" t="s">
        <v>1875</v>
      </c>
      <c r="F1102" s="1" t="s">
        <v>1286</v>
      </c>
      <c r="G1102" s="1">
        <v>57301</v>
      </c>
      <c r="H1102" s="1">
        <v>6059966565</v>
      </c>
      <c r="I1102" s="1"/>
    </row>
    <row r="1103" spans="1:9" x14ac:dyDescent="0.25">
      <c r="A1103">
        <v>3318</v>
      </c>
      <c r="B1103" s="1" t="s">
        <v>2063</v>
      </c>
      <c r="C1103" s="1" t="s">
        <v>2064</v>
      </c>
      <c r="D1103" s="1" t="s">
        <v>633</v>
      </c>
      <c r="E1103" s="1" t="s">
        <v>1971</v>
      </c>
      <c r="F1103" s="1" t="s">
        <v>1286</v>
      </c>
      <c r="G1103" s="1">
        <v>57345</v>
      </c>
      <c r="H1103" s="1">
        <v>6058522177</v>
      </c>
      <c r="I1103" t="s">
        <v>3118</v>
      </c>
    </row>
    <row r="1104" spans="1:9" x14ac:dyDescent="0.25">
      <c r="A1104">
        <v>3318</v>
      </c>
      <c r="B1104" s="1" t="s">
        <v>2063</v>
      </c>
      <c r="C1104" s="1" t="s">
        <v>2065</v>
      </c>
      <c r="D1104" s="1" t="s">
        <v>955</v>
      </c>
      <c r="E1104" s="1" t="s">
        <v>1884</v>
      </c>
      <c r="F1104" s="1" t="s">
        <v>1286</v>
      </c>
      <c r="G1104" s="1">
        <v>57469</v>
      </c>
      <c r="H1104" s="1">
        <v>6054755550</v>
      </c>
      <c r="I1104" s="16" t="s">
        <v>3118</v>
      </c>
    </row>
    <row r="1105" spans="1:9" x14ac:dyDescent="0.25">
      <c r="A1105">
        <v>3318</v>
      </c>
      <c r="B1105" s="1" t="s">
        <v>2063</v>
      </c>
      <c r="C1105" s="1" t="s">
        <v>2066</v>
      </c>
      <c r="D1105" s="1" t="s">
        <v>2067</v>
      </c>
      <c r="E1105" s="1" t="s">
        <v>2068</v>
      </c>
      <c r="F1105" s="1" t="s">
        <v>1286</v>
      </c>
      <c r="G1105" s="1">
        <v>57476</v>
      </c>
      <c r="H1105" s="1">
        <v>6055964123</v>
      </c>
      <c r="I1105" s="16" t="s">
        <v>3118</v>
      </c>
    </row>
    <row r="1106" spans="1:9" x14ac:dyDescent="0.25">
      <c r="A1106">
        <v>3318</v>
      </c>
      <c r="B1106" s="1" t="s">
        <v>2063</v>
      </c>
      <c r="C1106" s="1" t="s">
        <v>2069</v>
      </c>
      <c r="D1106" s="1" t="s">
        <v>553</v>
      </c>
      <c r="E1106" s="1" t="s">
        <v>2070</v>
      </c>
      <c r="F1106" s="1" t="s">
        <v>1286</v>
      </c>
      <c r="G1106" s="1">
        <v>57381</v>
      </c>
      <c r="H1106" s="1">
        <v>6054582255</v>
      </c>
      <c r="I1106" s="16" t="s">
        <v>3118</v>
      </c>
    </row>
    <row r="1107" spans="1:9" x14ac:dyDescent="0.25">
      <c r="A1107">
        <v>3321</v>
      </c>
      <c r="B1107" s="1" t="s">
        <v>3921</v>
      </c>
      <c r="C1107" s="1" t="s">
        <v>2071</v>
      </c>
      <c r="D1107" s="1" t="s">
        <v>2072</v>
      </c>
      <c r="E1107" s="1" t="s">
        <v>1280</v>
      </c>
      <c r="F1107" s="1" t="s">
        <v>1286</v>
      </c>
      <c r="G1107" s="1">
        <v>57201</v>
      </c>
      <c r="H1107" s="1">
        <v>6058864361</v>
      </c>
      <c r="I1107" s="1" t="s">
        <v>1887</v>
      </c>
    </row>
    <row r="1108" spans="1:9" x14ac:dyDescent="0.25">
      <c r="A1108">
        <v>3325</v>
      </c>
      <c r="B1108" s="1" t="s">
        <v>2073</v>
      </c>
      <c r="C1108" s="1" t="s">
        <v>2074</v>
      </c>
      <c r="D1108" s="1" t="s">
        <v>18</v>
      </c>
      <c r="E1108" s="1" t="s">
        <v>1858</v>
      </c>
      <c r="F1108" s="1" t="s">
        <v>1286</v>
      </c>
      <c r="G1108" s="1">
        <v>57450</v>
      </c>
      <c r="H1108" s="1">
        <v>6059482484</v>
      </c>
      <c r="I1108" s="1"/>
    </row>
    <row r="1109" spans="1:9" x14ac:dyDescent="0.25">
      <c r="A1109">
        <v>3329</v>
      </c>
      <c r="B1109" s="1" t="s">
        <v>4688</v>
      </c>
      <c r="C1109" s="1" t="s">
        <v>4689</v>
      </c>
      <c r="D1109" s="1" t="s">
        <v>2077</v>
      </c>
      <c r="E1109" s="1" t="s">
        <v>2078</v>
      </c>
      <c r="F1109" s="1" t="s">
        <v>1286</v>
      </c>
      <c r="G1109" s="1">
        <v>57015</v>
      </c>
      <c r="H1109" s="1">
        <v>6056472232</v>
      </c>
      <c r="I1109" s="1"/>
    </row>
    <row r="1110" spans="1:9" x14ac:dyDescent="0.25">
      <c r="A1110">
        <v>3330</v>
      </c>
      <c r="B1110" s="1" t="s">
        <v>2079</v>
      </c>
      <c r="C1110" s="1" t="s">
        <v>2080</v>
      </c>
      <c r="D1110" s="1" t="s">
        <v>1943</v>
      </c>
      <c r="E1110" s="1" t="s">
        <v>2081</v>
      </c>
      <c r="F1110" s="1" t="s">
        <v>1286</v>
      </c>
      <c r="G1110" s="1">
        <v>57260</v>
      </c>
      <c r="H1110" s="1">
        <v>6055374290</v>
      </c>
      <c r="I1110" s="1"/>
    </row>
    <row r="1111" spans="1:9" x14ac:dyDescent="0.25">
      <c r="A1111">
        <v>3332</v>
      </c>
      <c r="B1111" s="1" t="s">
        <v>2082</v>
      </c>
      <c r="C1111" s="1" t="s">
        <v>3433</v>
      </c>
      <c r="D1111" s="1" t="s">
        <v>1037</v>
      </c>
      <c r="E1111" s="1" t="s">
        <v>2083</v>
      </c>
      <c r="F1111" s="1" t="s">
        <v>1286</v>
      </c>
      <c r="G1111" s="1">
        <v>57451</v>
      </c>
      <c r="H1111" s="1">
        <v>6054266243</v>
      </c>
      <c r="I1111" s="1"/>
    </row>
    <row r="1112" spans="1:9" x14ac:dyDescent="0.25">
      <c r="A1112">
        <v>3334</v>
      </c>
      <c r="B1112" s="1" t="s">
        <v>2084</v>
      </c>
      <c r="C1112" s="1" t="s">
        <v>2085</v>
      </c>
      <c r="D1112" s="1"/>
      <c r="E1112" s="1" t="s">
        <v>1886</v>
      </c>
      <c r="F1112" s="1" t="s">
        <v>1286</v>
      </c>
      <c r="G1112" s="1">
        <v>57501</v>
      </c>
      <c r="H1112" s="1">
        <v>6052232288</v>
      </c>
      <c r="I1112" s="1"/>
    </row>
    <row r="1113" spans="1:9" x14ac:dyDescent="0.25">
      <c r="A1113">
        <v>3339</v>
      </c>
      <c r="B1113" s="1" t="s">
        <v>3008</v>
      </c>
      <c r="C1113" s="1" t="s">
        <v>2090</v>
      </c>
      <c r="D1113" s="1"/>
      <c r="E1113" s="1" t="s">
        <v>2051</v>
      </c>
      <c r="F1113" s="1" t="s">
        <v>1286</v>
      </c>
      <c r="G1113" s="1">
        <v>57252</v>
      </c>
      <c r="H1113" s="1">
        <v>6054325884</v>
      </c>
      <c r="I1113" s="1"/>
    </row>
    <row r="1114" spans="1:9" x14ac:dyDescent="0.25">
      <c r="A1114">
        <v>3340</v>
      </c>
      <c r="B1114" s="1" t="s">
        <v>2091</v>
      </c>
      <c r="C1114" s="1" t="s">
        <v>2092</v>
      </c>
      <c r="D1114" s="1" t="s">
        <v>348</v>
      </c>
      <c r="E1114" s="1" t="s">
        <v>2093</v>
      </c>
      <c r="F1114" s="1" t="s">
        <v>1286</v>
      </c>
      <c r="G1114" s="1">
        <v>57028</v>
      </c>
      <c r="H1114" s="1">
        <v>6059973729</v>
      </c>
      <c r="I1114" s="1"/>
    </row>
    <row r="1115" spans="1:9" x14ac:dyDescent="0.25">
      <c r="A1115">
        <v>3341</v>
      </c>
      <c r="B1115" s="1" t="s">
        <v>3869</v>
      </c>
      <c r="C1115" s="1" t="s">
        <v>3871</v>
      </c>
      <c r="D1115" s="1" t="s">
        <v>3870</v>
      </c>
      <c r="E1115" s="1" t="s">
        <v>1899</v>
      </c>
      <c r="F1115" s="1" t="s">
        <v>1286</v>
      </c>
      <c r="G1115" s="1">
        <v>57045</v>
      </c>
      <c r="H1115" s="1">
        <v>6053875999</v>
      </c>
      <c r="I1115" s="1"/>
    </row>
    <row r="1116" spans="1:9" x14ac:dyDescent="0.25">
      <c r="A1116">
        <v>3342</v>
      </c>
      <c r="B1116" s="1" t="s">
        <v>2094</v>
      </c>
      <c r="C1116" s="1" t="s">
        <v>3665</v>
      </c>
      <c r="D1116" s="1" t="s">
        <v>2095</v>
      </c>
      <c r="E1116" s="1" t="s">
        <v>2096</v>
      </c>
      <c r="F1116" s="1" t="s">
        <v>1286</v>
      </c>
      <c r="G1116" s="1">
        <v>57279</v>
      </c>
      <c r="H1116" s="1">
        <v>6059384837</v>
      </c>
      <c r="I1116" s="1"/>
    </row>
    <row r="1117" spans="1:9" x14ac:dyDescent="0.25">
      <c r="A1117">
        <v>3345</v>
      </c>
      <c r="B1117" s="1" t="s">
        <v>1282</v>
      </c>
      <c r="C1117" s="1" t="s">
        <v>3226</v>
      </c>
      <c r="D1117" s="16" t="s">
        <v>418</v>
      </c>
      <c r="E1117" s="1" t="s">
        <v>1285</v>
      </c>
      <c r="F1117" s="1" t="s">
        <v>1286</v>
      </c>
      <c r="G1117" s="1">
        <v>57216</v>
      </c>
      <c r="H1117" s="1">
        <v>6058628122</v>
      </c>
      <c r="I1117" s="16" t="s">
        <v>3224</v>
      </c>
    </row>
    <row r="1118" spans="1:9" x14ac:dyDescent="0.25">
      <c r="A1118">
        <v>3349</v>
      </c>
      <c r="B1118" s="1" t="s">
        <v>3238</v>
      </c>
      <c r="C1118" s="1" t="s">
        <v>1844</v>
      </c>
      <c r="D1118" s="1" t="s">
        <v>852</v>
      </c>
      <c r="E1118" s="1" t="s">
        <v>1845</v>
      </c>
      <c r="F1118" s="1" t="s">
        <v>1286</v>
      </c>
      <c r="G1118" s="1">
        <v>57330</v>
      </c>
      <c r="H1118" s="1">
        <v>6057792551</v>
      </c>
      <c r="I1118" s="1"/>
    </row>
    <row r="1119" spans="1:9" x14ac:dyDescent="0.25">
      <c r="A1119">
        <v>3349</v>
      </c>
      <c r="B1119" s="1" t="s">
        <v>3238</v>
      </c>
      <c r="C1119" s="1" t="s">
        <v>1170</v>
      </c>
      <c r="D1119" s="1" t="s">
        <v>887</v>
      </c>
      <c r="E1119" s="1" t="s">
        <v>1846</v>
      </c>
      <c r="F1119" s="1" t="s">
        <v>1286</v>
      </c>
      <c r="G1119" s="1">
        <v>57376</v>
      </c>
      <c r="H1119" s="1">
        <v>6059356561</v>
      </c>
      <c r="I1119" s="1"/>
    </row>
    <row r="1120" spans="1:9" x14ac:dyDescent="0.25">
      <c r="A1120">
        <v>3350</v>
      </c>
      <c r="B1120" s="1" t="s">
        <v>3238</v>
      </c>
      <c r="C1120" s="1" t="s">
        <v>1906</v>
      </c>
      <c r="D1120" s="1" t="s">
        <v>1904</v>
      </c>
      <c r="E1120" s="1" t="s">
        <v>1907</v>
      </c>
      <c r="F1120" s="1" t="s">
        <v>1286</v>
      </c>
      <c r="G1120" s="1">
        <v>57313</v>
      </c>
      <c r="H1120" s="1">
        <v>6053373333</v>
      </c>
      <c r="I1120" s="1"/>
    </row>
    <row r="1121" spans="1:9" x14ac:dyDescent="0.25">
      <c r="A1121">
        <v>3350</v>
      </c>
      <c r="B1121" s="1" t="s">
        <v>3238</v>
      </c>
      <c r="C1121" s="1" t="s">
        <v>3245</v>
      </c>
      <c r="D1121" s="16"/>
      <c r="E1121" s="1" t="s">
        <v>3239</v>
      </c>
      <c r="F1121" s="1" t="s">
        <v>1286</v>
      </c>
      <c r="G1121" s="5">
        <v>57342</v>
      </c>
      <c r="H1121" s="1">
        <v>6053373333</v>
      </c>
      <c r="I1121" s="16"/>
    </row>
    <row r="1122" spans="1:9" x14ac:dyDescent="0.25">
      <c r="A1122">
        <v>3351</v>
      </c>
      <c r="B1122" s="1" t="s">
        <v>3238</v>
      </c>
      <c r="C1122" s="1" t="s">
        <v>4566</v>
      </c>
      <c r="D1122" s="16" t="s">
        <v>4568</v>
      </c>
      <c r="E1122" s="1" t="s">
        <v>1886</v>
      </c>
      <c r="F1122" s="1" t="s">
        <v>1286</v>
      </c>
      <c r="G1122" s="1">
        <v>57501</v>
      </c>
      <c r="H1122" s="9">
        <v>8002530362</v>
      </c>
      <c r="I1122" s="16" t="s">
        <v>4567</v>
      </c>
    </row>
    <row r="1123" spans="1:9" x14ac:dyDescent="0.25">
      <c r="A1123">
        <v>3352</v>
      </c>
      <c r="B1123" s="1" t="s">
        <v>3262</v>
      </c>
      <c r="C1123" s="1" t="s">
        <v>3263</v>
      </c>
      <c r="D1123" t="s">
        <v>768</v>
      </c>
      <c r="E1123" s="1" t="s">
        <v>3264</v>
      </c>
      <c r="F1123" s="1" t="s">
        <v>1286</v>
      </c>
      <c r="G1123" s="1">
        <v>57221</v>
      </c>
      <c r="H1123" s="1">
        <v>6056285000</v>
      </c>
      <c r="I1123" t="s">
        <v>3265</v>
      </c>
    </row>
    <row r="1124" spans="1:9" x14ac:dyDescent="0.25">
      <c r="A1124">
        <v>3353</v>
      </c>
      <c r="B1124" s="1" t="s">
        <v>1897</v>
      </c>
      <c r="C1124" s="1" t="s">
        <v>1898</v>
      </c>
      <c r="D1124" s="1"/>
      <c r="E1124" s="1" t="s">
        <v>1899</v>
      </c>
      <c r="F1124" s="1" t="s">
        <v>1286</v>
      </c>
      <c r="G1124" s="1">
        <v>57045</v>
      </c>
      <c r="H1124" s="1">
        <v>6053872447</v>
      </c>
      <c r="I1124" s="1"/>
    </row>
    <row r="1125" spans="1:9" x14ac:dyDescent="0.25">
      <c r="A1125">
        <v>3353</v>
      </c>
      <c r="B1125" s="1" t="s">
        <v>1897</v>
      </c>
      <c r="C1125" s="1" t="s">
        <v>1900</v>
      </c>
      <c r="D1125" s="1" t="s">
        <v>1901</v>
      </c>
      <c r="E1125" s="1" t="s">
        <v>1839</v>
      </c>
      <c r="F1125" s="1" t="s">
        <v>1286</v>
      </c>
      <c r="G1125" s="1">
        <v>57059</v>
      </c>
      <c r="H1125" s="1">
        <v>6055834211</v>
      </c>
      <c r="I1125" s="1"/>
    </row>
    <row r="1126" spans="1:9" x14ac:dyDescent="0.25">
      <c r="A1126">
        <v>3355</v>
      </c>
      <c r="B1126" s="1" t="s">
        <v>3592</v>
      </c>
      <c r="C1126" s="1" t="s">
        <v>3593</v>
      </c>
      <c r="D1126" s="16" t="s">
        <v>3476</v>
      </c>
      <c r="E1126" s="1" t="s">
        <v>3477</v>
      </c>
      <c r="F1126" s="1" t="s">
        <v>1286</v>
      </c>
      <c r="G1126" s="1">
        <v>57025</v>
      </c>
      <c r="H1126" s="1">
        <v>6053562037</v>
      </c>
      <c r="I1126" s="16" t="s">
        <v>1935</v>
      </c>
    </row>
    <row r="1127" spans="1:9" x14ac:dyDescent="0.25">
      <c r="A1127">
        <v>3356</v>
      </c>
      <c r="B1127" s="1" t="s">
        <v>3068</v>
      </c>
      <c r="C1127" s="1" t="s">
        <v>3525</v>
      </c>
      <c r="E1127" s="1" t="s">
        <v>1848</v>
      </c>
      <c r="F1127" s="1" t="s">
        <v>1286</v>
      </c>
      <c r="G1127" s="1">
        <v>57006</v>
      </c>
      <c r="H1127" s="1">
        <v>6056920944</v>
      </c>
      <c r="I1127" t="s">
        <v>1985</v>
      </c>
    </row>
    <row r="1128" spans="1:9" x14ac:dyDescent="0.25">
      <c r="A1128">
        <v>3359</v>
      </c>
      <c r="B1128" s="1" t="s">
        <v>3535</v>
      </c>
      <c r="C1128" s="1" t="s">
        <v>539</v>
      </c>
      <c r="D1128" t="s">
        <v>1132</v>
      </c>
      <c r="E1128" s="1" t="s">
        <v>1823</v>
      </c>
      <c r="F1128" s="1" t="s">
        <v>1286</v>
      </c>
      <c r="G1128" s="1">
        <v>57369</v>
      </c>
      <c r="H1128" s="1">
        <v>6053379726</v>
      </c>
      <c r="I1128" t="s">
        <v>3536</v>
      </c>
    </row>
    <row r="1129" spans="1:9" x14ac:dyDescent="0.25">
      <c r="A1129">
        <v>3361</v>
      </c>
      <c r="B1129" s="1" t="s">
        <v>3624</v>
      </c>
      <c r="C1129" s="1" t="s">
        <v>2043</v>
      </c>
      <c r="D1129" s="1" t="s">
        <v>258</v>
      </c>
      <c r="E1129" s="1" t="s">
        <v>2044</v>
      </c>
      <c r="F1129" s="1" t="s">
        <v>1286</v>
      </c>
      <c r="G1129" s="1">
        <v>57003</v>
      </c>
      <c r="H1129" s="1">
        <v>6055295494</v>
      </c>
      <c r="I1129" s="1"/>
    </row>
    <row r="1130" spans="1:9" x14ac:dyDescent="0.25">
      <c r="A1130">
        <v>3361</v>
      </c>
      <c r="B1130" s="1" t="s">
        <v>3762</v>
      </c>
      <c r="C1130" s="1" t="s">
        <v>3826</v>
      </c>
      <c r="E1130" s="1" t="s">
        <v>1848</v>
      </c>
      <c r="F1130" s="1" t="s">
        <v>1286</v>
      </c>
      <c r="G1130" s="1">
        <v>57006</v>
      </c>
      <c r="H1130" s="9">
        <v>6056924433</v>
      </c>
    </row>
    <row r="1131" spans="1:9" x14ac:dyDescent="0.25">
      <c r="A1131">
        <v>3362</v>
      </c>
      <c r="B1131" s="1" t="s">
        <v>3763</v>
      </c>
      <c r="C1131" s="1" t="s">
        <v>4363</v>
      </c>
      <c r="D1131" t="s">
        <v>3764</v>
      </c>
      <c r="E1131" s="1" t="s">
        <v>3765</v>
      </c>
      <c r="F1131" s="1" t="s">
        <v>1286</v>
      </c>
      <c r="G1131" s="1">
        <v>57433</v>
      </c>
      <c r="H1131" s="9">
        <v>6053962525</v>
      </c>
    </row>
    <row r="1132" spans="1:9" x14ac:dyDescent="0.25">
      <c r="A1132">
        <v>3363</v>
      </c>
      <c r="B1132" s="1" t="s">
        <v>2086</v>
      </c>
      <c r="C1132" s="1" t="s">
        <v>3799</v>
      </c>
      <c r="D1132" s="16" t="s">
        <v>2087</v>
      </c>
      <c r="E1132" s="1" t="s">
        <v>1849</v>
      </c>
      <c r="F1132" s="1" t="s">
        <v>1286</v>
      </c>
      <c r="G1132" s="1">
        <v>57442</v>
      </c>
      <c r="H1132" s="9">
        <v>6057659550</v>
      </c>
      <c r="I1132" s="16"/>
    </row>
    <row r="1133" spans="1:9" x14ac:dyDescent="0.25">
      <c r="A1133">
        <v>3364</v>
      </c>
      <c r="B1133" s="1" t="s">
        <v>3806</v>
      </c>
      <c r="C1133" s="1" t="s">
        <v>3807</v>
      </c>
      <c r="D1133" s="16"/>
      <c r="E1133" s="1" t="s">
        <v>1806</v>
      </c>
      <c r="F1133" s="1" t="s">
        <v>1286</v>
      </c>
      <c r="G1133" s="1">
        <v>57108</v>
      </c>
      <c r="H1133" s="9">
        <v>6052716600</v>
      </c>
      <c r="I1133" s="16" t="s">
        <v>3848</v>
      </c>
    </row>
    <row r="1134" spans="1:9" x14ac:dyDescent="0.25">
      <c r="A1134">
        <v>3365</v>
      </c>
      <c r="B1134" s="1" t="s">
        <v>3847</v>
      </c>
      <c r="C1134" s="1" t="s">
        <v>4548</v>
      </c>
      <c r="D1134" s="16" t="s">
        <v>738</v>
      </c>
      <c r="E1134" s="1" t="s">
        <v>1836</v>
      </c>
      <c r="F1134" s="1" t="s">
        <v>1286</v>
      </c>
      <c r="G1134" s="1">
        <v>57368</v>
      </c>
      <c r="H1134" s="9">
        <v>6059427200</v>
      </c>
      <c r="I1134" s="16"/>
    </row>
    <row r="1135" spans="1:9" x14ac:dyDescent="0.25">
      <c r="A1135">
        <v>3366</v>
      </c>
      <c r="B1135" s="1" t="s">
        <v>4626</v>
      </c>
      <c r="C1135" s="1" t="s">
        <v>2026</v>
      </c>
      <c r="D1135" s="1" t="s">
        <v>768</v>
      </c>
      <c r="E1135" s="1" t="s">
        <v>345</v>
      </c>
      <c r="F1135" s="1" t="s">
        <v>1286</v>
      </c>
      <c r="G1135" s="1">
        <v>57311</v>
      </c>
      <c r="H1135" s="1">
        <v>6052394335</v>
      </c>
      <c r="I1135" s="1"/>
    </row>
    <row r="1136" spans="1:9" x14ac:dyDescent="0.25">
      <c r="A1136">
        <v>3367</v>
      </c>
      <c r="B1136" s="1" t="s">
        <v>3921</v>
      </c>
      <c r="C1136" s="1" t="s">
        <v>4419</v>
      </c>
      <c r="D1136" s="1"/>
      <c r="E1136" s="1" t="s">
        <v>1806</v>
      </c>
      <c r="F1136" s="1" t="s">
        <v>1286</v>
      </c>
      <c r="G1136" s="1">
        <v>57105</v>
      </c>
      <c r="H1136" s="1">
        <v>6053364444</v>
      </c>
      <c r="I1136" s="1" t="s">
        <v>1887</v>
      </c>
    </row>
    <row r="1137" spans="1:9" x14ac:dyDescent="0.25">
      <c r="A1137">
        <v>3368</v>
      </c>
      <c r="B1137" s="1" t="s">
        <v>4391</v>
      </c>
      <c r="C1137" s="1" t="s">
        <v>4515</v>
      </c>
      <c r="D1137" s="1" t="s">
        <v>1924</v>
      </c>
      <c r="E1137" s="1" t="s">
        <v>1925</v>
      </c>
      <c r="F1137" s="1" t="s">
        <v>1286</v>
      </c>
      <c r="G1137" s="1">
        <v>57430</v>
      </c>
      <c r="H1137" s="1">
        <v>6054485131</v>
      </c>
      <c r="I1137" s="1"/>
    </row>
    <row r="1138" spans="1:9" x14ac:dyDescent="0.25">
      <c r="A1138">
        <v>3369</v>
      </c>
      <c r="B1138" s="1" t="s">
        <v>4390</v>
      </c>
      <c r="C1138" s="1" t="s">
        <v>3335</v>
      </c>
      <c r="D1138" t="s">
        <v>475</v>
      </c>
      <c r="E1138" s="1" t="s">
        <v>3336</v>
      </c>
      <c r="F1138" s="1" t="s">
        <v>1286</v>
      </c>
      <c r="G1138" s="1">
        <v>57066</v>
      </c>
      <c r="H1138" s="9">
        <v>6055893772</v>
      </c>
    </row>
    <row r="1139" spans="1:9" x14ac:dyDescent="0.25">
      <c r="A1139">
        <v>3370</v>
      </c>
      <c r="B1139" s="1" t="s">
        <v>3238</v>
      </c>
      <c r="C1139" s="1" t="s">
        <v>4457</v>
      </c>
      <c r="D1139" s="16"/>
      <c r="E1139" s="1" t="s">
        <v>4458</v>
      </c>
      <c r="F1139" s="1" t="s">
        <v>1286</v>
      </c>
      <c r="G1139" s="1">
        <v>57568</v>
      </c>
      <c r="H1139" s="9">
        <v>6058959422</v>
      </c>
      <c r="I1139" s="16"/>
    </row>
    <row r="1140" spans="1:9" x14ac:dyDescent="0.25">
      <c r="A1140">
        <v>3371</v>
      </c>
      <c r="B1140" s="1" t="s">
        <v>4469</v>
      </c>
      <c r="C1140" s="1" t="s">
        <v>4470</v>
      </c>
      <c r="D1140" t="s">
        <v>4471</v>
      </c>
      <c r="E1140" s="1" t="s">
        <v>4472</v>
      </c>
      <c r="F1140" s="1" t="s">
        <v>1286</v>
      </c>
      <c r="G1140" s="1">
        <v>57437</v>
      </c>
      <c r="H1140" s="9">
        <v>6052845217</v>
      </c>
      <c r="I1140" t="s">
        <v>4473</v>
      </c>
    </row>
    <row r="1141" spans="1:9" x14ac:dyDescent="0.25">
      <c r="A1141">
        <v>3372</v>
      </c>
      <c r="B1141" s="1" t="s">
        <v>4511</v>
      </c>
      <c r="C1141" s="1" t="s">
        <v>4512</v>
      </c>
      <c r="D1141" t="s">
        <v>1434</v>
      </c>
      <c r="E1141" s="1" t="s">
        <v>1545</v>
      </c>
      <c r="F1141" s="1" t="s">
        <v>1286</v>
      </c>
      <c r="G1141" s="1">
        <v>57043</v>
      </c>
      <c r="H1141" s="9">
        <v>6056482727</v>
      </c>
    </row>
    <row r="1142" spans="1:9" x14ac:dyDescent="0.25">
      <c r="A1142">
        <v>3373</v>
      </c>
      <c r="B1142" s="1" t="s">
        <v>4599</v>
      </c>
      <c r="C1142" s="1" t="s">
        <v>2088</v>
      </c>
      <c r="D1142" s="1" t="s">
        <v>150</v>
      </c>
      <c r="E1142" s="1" t="s">
        <v>4521</v>
      </c>
      <c r="F1142" s="1" t="s">
        <v>1286</v>
      </c>
      <c r="G1142" s="1">
        <v>57231</v>
      </c>
      <c r="H1142" s="1">
        <v>6058543856</v>
      </c>
      <c r="I1142" s="1"/>
    </row>
    <row r="1143" spans="1:9" x14ac:dyDescent="0.25">
      <c r="A1143">
        <v>3374</v>
      </c>
      <c r="B1143" s="1" t="s">
        <v>4743</v>
      </c>
      <c r="C1143" s="1" t="s">
        <v>4753</v>
      </c>
      <c r="D1143" s="16" t="s">
        <v>1911</v>
      </c>
      <c r="E1143" s="1" t="s">
        <v>1927</v>
      </c>
      <c r="F1143" s="1" t="s">
        <v>1286</v>
      </c>
      <c r="G1143" s="1">
        <v>57013</v>
      </c>
      <c r="H1143" s="9">
        <v>6059874344</v>
      </c>
      <c r="I1143" s="16"/>
    </row>
    <row r="1144" spans="1:9" x14ac:dyDescent="0.25">
      <c r="A1144">
        <v>3375</v>
      </c>
      <c r="B1144" s="1" t="s">
        <v>1939</v>
      </c>
      <c r="C1144" s="1" t="s">
        <v>4840</v>
      </c>
      <c r="D1144" s="16" t="s">
        <v>4756</v>
      </c>
      <c r="E1144" s="1" t="s">
        <v>1893</v>
      </c>
      <c r="F1144" s="1" t="s">
        <v>1286</v>
      </c>
      <c r="G1144" s="1">
        <v>57580</v>
      </c>
      <c r="H1144" s="9">
        <v>6058423811</v>
      </c>
      <c r="I1144" s="16" t="s">
        <v>3723</v>
      </c>
    </row>
    <row r="1145" spans="1:9" x14ac:dyDescent="0.25">
      <c r="A1145">
        <v>4011</v>
      </c>
      <c r="B1145" s="1" t="s">
        <v>2099</v>
      </c>
      <c r="C1145" s="1" t="s">
        <v>2100</v>
      </c>
      <c r="D1145" s="1" t="s">
        <v>2101</v>
      </c>
      <c r="E1145" s="1" t="s">
        <v>2102</v>
      </c>
      <c r="F1145" s="1" t="s">
        <v>1548</v>
      </c>
      <c r="G1145" s="1">
        <v>68802</v>
      </c>
      <c r="H1145" s="1">
        <v>3083822330</v>
      </c>
      <c r="I1145" s="1" t="s">
        <v>2103</v>
      </c>
    </row>
    <row r="1146" spans="1:9" x14ac:dyDescent="0.25">
      <c r="A1146">
        <v>4017</v>
      </c>
      <c r="B1146" s="1" t="s">
        <v>2104</v>
      </c>
      <c r="C1146" s="1" t="s">
        <v>2105</v>
      </c>
      <c r="D1146" s="1" t="s">
        <v>1715</v>
      </c>
      <c r="E1146" s="1" t="s">
        <v>2106</v>
      </c>
      <c r="F1146" s="1" t="s">
        <v>1548</v>
      </c>
      <c r="G1146" s="1">
        <v>68602</v>
      </c>
      <c r="H1146" s="1">
        <v>4025643258</v>
      </c>
      <c r="I1146" s="1"/>
    </row>
    <row r="1147" spans="1:9" x14ac:dyDescent="0.25">
      <c r="A1147">
        <v>4018</v>
      </c>
      <c r="B1147" s="1" t="s">
        <v>3009</v>
      </c>
      <c r="C1147" s="1" t="s">
        <v>2107</v>
      </c>
      <c r="D1147" s="1" t="s">
        <v>1434</v>
      </c>
      <c r="E1147" s="1" t="s">
        <v>2106</v>
      </c>
      <c r="F1147" s="1" t="s">
        <v>1548</v>
      </c>
      <c r="G1147" s="1">
        <v>68601</v>
      </c>
      <c r="H1147" s="1">
        <v>4025642724</v>
      </c>
      <c r="I1147" s="1" t="s">
        <v>2108</v>
      </c>
    </row>
    <row r="1148" spans="1:9" x14ac:dyDescent="0.25">
      <c r="A1148">
        <v>4032</v>
      </c>
      <c r="B1148" s="1" t="s">
        <v>2109</v>
      </c>
      <c r="C1148" s="1" t="s">
        <v>2110</v>
      </c>
      <c r="D1148" s="1" t="s">
        <v>741</v>
      </c>
      <c r="E1148" s="1" t="s">
        <v>2111</v>
      </c>
      <c r="F1148" s="1" t="s">
        <v>1548</v>
      </c>
      <c r="G1148" s="1">
        <v>68620</v>
      </c>
      <c r="H1148" s="1">
        <v>4023952101</v>
      </c>
      <c r="I1148" s="1" t="s">
        <v>2112</v>
      </c>
    </row>
    <row r="1149" spans="1:9" x14ac:dyDescent="0.25">
      <c r="A1149">
        <v>4032</v>
      </c>
      <c r="B1149" s="1" t="s">
        <v>2109</v>
      </c>
      <c r="C1149" s="1" t="s">
        <v>1250</v>
      </c>
      <c r="D1149" s="1"/>
      <c r="E1149" s="1" t="s">
        <v>2113</v>
      </c>
      <c r="F1149" s="1" t="s">
        <v>1548</v>
      </c>
      <c r="G1149" s="1">
        <v>68622</v>
      </c>
      <c r="H1149" s="1">
        <v>3086543231</v>
      </c>
      <c r="I1149" s="1" t="s">
        <v>2112</v>
      </c>
    </row>
    <row r="1150" spans="1:9" x14ac:dyDescent="0.25">
      <c r="A1150">
        <v>4048</v>
      </c>
      <c r="B1150" s="1" t="s">
        <v>2119</v>
      </c>
      <c r="C1150" s="1" t="s">
        <v>2120</v>
      </c>
      <c r="D1150" s="1"/>
      <c r="E1150" s="1" t="s">
        <v>2121</v>
      </c>
      <c r="F1150" s="1" t="s">
        <v>1548</v>
      </c>
      <c r="G1150" s="1">
        <v>68502</v>
      </c>
      <c r="H1150" s="1">
        <v>4024236262</v>
      </c>
      <c r="I1150" s="1" t="s">
        <v>2122</v>
      </c>
    </row>
    <row r="1151" spans="1:9" x14ac:dyDescent="0.25">
      <c r="A1151">
        <v>4069</v>
      </c>
      <c r="B1151" s="1" t="s">
        <v>2127</v>
      </c>
      <c r="C1151" s="1" t="s">
        <v>3125</v>
      </c>
      <c r="D1151" s="1"/>
      <c r="E1151" s="1" t="s">
        <v>2128</v>
      </c>
      <c r="F1151" s="1" t="s">
        <v>1548</v>
      </c>
      <c r="G1151" s="1">
        <v>68853</v>
      </c>
      <c r="H1151" s="1">
        <v>3087450216</v>
      </c>
      <c r="I1151" s="1"/>
    </row>
    <row r="1152" spans="1:9" x14ac:dyDescent="0.25">
      <c r="A1152">
        <v>4069</v>
      </c>
      <c r="B1152" s="1" t="s">
        <v>2127</v>
      </c>
      <c r="C1152" s="1" t="s">
        <v>2129</v>
      </c>
      <c r="D1152" s="1" t="s">
        <v>660</v>
      </c>
      <c r="E1152" s="1" t="s">
        <v>547</v>
      </c>
      <c r="F1152" s="1" t="s">
        <v>1548</v>
      </c>
      <c r="G1152" s="1">
        <v>68873</v>
      </c>
      <c r="H1152" s="1">
        <v>3087545467</v>
      </c>
      <c r="I1152" s="1" t="s">
        <v>2130</v>
      </c>
    </row>
    <row r="1153" spans="1:9" x14ac:dyDescent="0.25">
      <c r="A1153">
        <v>4069</v>
      </c>
      <c r="B1153" s="1" t="s">
        <v>2127</v>
      </c>
      <c r="C1153" s="1" t="s">
        <v>2209</v>
      </c>
      <c r="D1153" s="1" t="s">
        <v>131</v>
      </c>
      <c r="E1153" s="1" t="s">
        <v>2115</v>
      </c>
      <c r="F1153" s="1" t="s">
        <v>1548</v>
      </c>
      <c r="G1153" s="1">
        <v>68823</v>
      </c>
      <c r="H1153" s="1">
        <v>3083464071</v>
      </c>
      <c r="I1153" s="1" t="s">
        <v>2130</v>
      </c>
    </row>
    <row r="1154" spans="1:9" x14ac:dyDescent="0.25">
      <c r="A1154">
        <v>4089</v>
      </c>
      <c r="B1154" s="1" t="s">
        <v>2131</v>
      </c>
      <c r="C1154" s="1" t="s">
        <v>2132</v>
      </c>
      <c r="D1154" s="1" t="s">
        <v>109</v>
      </c>
      <c r="E1154" s="1" t="s">
        <v>2133</v>
      </c>
      <c r="F1154" s="1" t="s">
        <v>1548</v>
      </c>
      <c r="G1154" s="1">
        <v>68763</v>
      </c>
      <c r="H1154" s="1">
        <v>4023361983</v>
      </c>
      <c r="I1154" s="1" t="s">
        <v>2134</v>
      </c>
    </row>
    <row r="1155" spans="1:9" x14ac:dyDescent="0.25">
      <c r="A1155">
        <v>4097</v>
      </c>
      <c r="B1155" s="1" t="s">
        <v>3010</v>
      </c>
      <c r="C1155" s="1" t="s">
        <v>2135</v>
      </c>
      <c r="D1155" s="1" t="s">
        <v>1021</v>
      </c>
      <c r="E1155" s="1" t="s">
        <v>2136</v>
      </c>
      <c r="F1155" s="1" t="s">
        <v>1548</v>
      </c>
      <c r="G1155" s="1">
        <v>68710</v>
      </c>
      <c r="H1155" s="1">
        <v>4022543915</v>
      </c>
      <c r="I1155" s="1" t="s">
        <v>2137</v>
      </c>
    </row>
    <row r="1156" spans="1:9" x14ac:dyDescent="0.25">
      <c r="A1156">
        <v>4097</v>
      </c>
      <c r="B1156" s="1" t="s">
        <v>3010</v>
      </c>
      <c r="C1156" s="1" t="s">
        <v>3126</v>
      </c>
      <c r="D1156" s="1"/>
      <c r="E1156" s="1" t="s">
        <v>2138</v>
      </c>
      <c r="F1156" s="1" t="s">
        <v>1548</v>
      </c>
      <c r="G1156" s="1">
        <v>68727</v>
      </c>
      <c r="H1156" s="1">
        <v>4022834254</v>
      </c>
      <c r="I1156" s="1"/>
    </row>
    <row r="1157" spans="1:9" x14ac:dyDescent="0.25">
      <c r="A1157">
        <v>4097</v>
      </c>
      <c r="B1157" s="1" t="s">
        <v>3010</v>
      </c>
      <c r="C1157" s="1" t="s">
        <v>2139</v>
      </c>
      <c r="D1157" s="1" t="s">
        <v>2140</v>
      </c>
      <c r="E1157" s="1" t="s">
        <v>2141</v>
      </c>
      <c r="F1157" s="1" t="s">
        <v>1548</v>
      </c>
      <c r="G1157" s="1">
        <v>68739</v>
      </c>
      <c r="H1157" s="1">
        <v>4022543915</v>
      </c>
      <c r="I1157" s="1" t="s">
        <v>2137</v>
      </c>
    </row>
    <row r="1158" spans="1:9" x14ac:dyDescent="0.25">
      <c r="A1158">
        <v>4097</v>
      </c>
      <c r="B1158" s="1" t="s">
        <v>3010</v>
      </c>
      <c r="C1158" s="1" t="s">
        <v>2142</v>
      </c>
      <c r="D1158" s="1" t="s">
        <v>2143</v>
      </c>
      <c r="E1158" s="1" t="s">
        <v>2144</v>
      </c>
      <c r="F1158" s="1" t="s">
        <v>1548</v>
      </c>
      <c r="G1158" s="1">
        <v>68745</v>
      </c>
      <c r="H1158" s="1">
        <v>4022569114</v>
      </c>
      <c r="I1158" s="1" t="s">
        <v>2137</v>
      </c>
    </row>
    <row r="1159" spans="1:9" x14ac:dyDescent="0.25">
      <c r="A1159">
        <v>4098</v>
      </c>
      <c r="B1159" s="1" t="s">
        <v>107</v>
      </c>
      <c r="C1159" s="1" t="s">
        <v>2146</v>
      </c>
      <c r="D1159" s="1" t="s">
        <v>563</v>
      </c>
      <c r="E1159" s="1" t="s">
        <v>2147</v>
      </c>
      <c r="F1159" s="1" t="s">
        <v>1548</v>
      </c>
      <c r="G1159" s="1">
        <v>68701</v>
      </c>
      <c r="H1159" s="1">
        <v>4023793445</v>
      </c>
      <c r="I1159" s="1" t="s">
        <v>2148</v>
      </c>
    </row>
    <row r="1160" spans="1:9" x14ac:dyDescent="0.25">
      <c r="A1160">
        <v>4098</v>
      </c>
      <c r="B1160" s="1" t="s">
        <v>107</v>
      </c>
      <c r="C1160" s="1" t="s">
        <v>2149</v>
      </c>
      <c r="D1160" s="1" t="s">
        <v>2150</v>
      </c>
      <c r="E1160" s="1" t="s">
        <v>2151</v>
      </c>
      <c r="F1160" s="1" t="s">
        <v>1548</v>
      </c>
      <c r="G1160" s="1">
        <v>68765</v>
      </c>
      <c r="H1160" s="1">
        <v>4027483251</v>
      </c>
      <c r="I1160" s="1" t="s">
        <v>2148</v>
      </c>
    </row>
    <row r="1161" spans="1:9" x14ac:dyDescent="0.25">
      <c r="A1161">
        <v>4098</v>
      </c>
      <c r="B1161" s="1" t="s">
        <v>2145</v>
      </c>
      <c r="C1161" s="1" t="s">
        <v>2152</v>
      </c>
      <c r="D1161" s="1" t="s">
        <v>806</v>
      </c>
      <c r="E1161" s="1" t="s">
        <v>2153</v>
      </c>
      <c r="F1161" s="1" t="s">
        <v>1548</v>
      </c>
      <c r="G1161" s="1">
        <v>68767</v>
      </c>
      <c r="H1161" s="1">
        <v>4023294991</v>
      </c>
      <c r="I1161" s="1" t="s">
        <v>2148</v>
      </c>
    </row>
    <row r="1162" spans="1:9" x14ac:dyDescent="0.25">
      <c r="A1162">
        <v>4098</v>
      </c>
      <c r="B1162" s="1" t="s">
        <v>2145</v>
      </c>
      <c r="C1162" s="1" t="s">
        <v>2154</v>
      </c>
      <c r="D1162" s="1" t="s">
        <v>2155</v>
      </c>
      <c r="E1162" s="1" t="s">
        <v>54</v>
      </c>
      <c r="F1162" s="1" t="s">
        <v>1548</v>
      </c>
      <c r="G1162" s="1">
        <v>68769</v>
      </c>
      <c r="H1162" s="1">
        <v>4025824905</v>
      </c>
      <c r="I1162" s="1" t="s">
        <v>2148</v>
      </c>
    </row>
    <row r="1163" spans="1:9" x14ac:dyDescent="0.25">
      <c r="A1163">
        <v>4098</v>
      </c>
      <c r="B1163" s="1" t="s">
        <v>2145</v>
      </c>
      <c r="C1163" s="1" t="s">
        <v>2156</v>
      </c>
      <c r="D1163" s="1" t="s">
        <v>768</v>
      </c>
      <c r="E1163" s="1" t="s">
        <v>2157</v>
      </c>
      <c r="F1163" s="1" t="s">
        <v>1548</v>
      </c>
      <c r="G1163" s="1">
        <v>68771</v>
      </c>
      <c r="H1163" s="1">
        <v>4023371013</v>
      </c>
      <c r="I1163" s="1" t="s">
        <v>2148</v>
      </c>
    </row>
    <row r="1164" spans="1:9" x14ac:dyDescent="0.25">
      <c r="A1164">
        <v>4098</v>
      </c>
      <c r="B1164" s="1" t="s">
        <v>2145</v>
      </c>
      <c r="C1164" s="1" t="s">
        <v>2158</v>
      </c>
      <c r="D1164" s="1" t="s">
        <v>626</v>
      </c>
      <c r="E1164" s="1" t="s">
        <v>1922</v>
      </c>
      <c r="F1164" s="1" t="s">
        <v>1548</v>
      </c>
      <c r="G1164" s="1">
        <v>69201</v>
      </c>
      <c r="H1164" s="1">
        <v>4023761427</v>
      </c>
      <c r="I1164" s="1" t="s">
        <v>2148</v>
      </c>
    </row>
    <row r="1165" spans="1:9" x14ac:dyDescent="0.25">
      <c r="A1165">
        <v>4099</v>
      </c>
      <c r="B1165" s="1" t="s">
        <v>2159</v>
      </c>
      <c r="C1165" s="1" t="s">
        <v>2160</v>
      </c>
      <c r="D1165" s="1" t="s">
        <v>2161</v>
      </c>
      <c r="E1165" s="1" t="s">
        <v>2162</v>
      </c>
      <c r="F1165" s="1" t="s">
        <v>1548</v>
      </c>
      <c r="G1165" s="1">
        <v>68922</v>
      </c>
      <c r="H1165" s="1">
        <v>3089627600</v>
      </c>
      <c r="I1165" t="s">
        <v>4742</v>
      </c>
    </row>
    <row r="1166" spans="1:9" x14ac:dyDescent="0.25">
      <c r="A1166">
        <v>4099</v>
      </c>
      <c r="B1166" s="1" t="s">
        <v>2159</v>
      </c>
      <c r="C1166" s="1" t="s">
        <v>2164</v>
      </c>
      <c r="D1166" s="1" t="s">
        <v>2165</v>
      </c>
      <c r="E1166" s="1" t="s">
        <v>510</v>
      </c>
      <c r="F1166" s="1" t="s">
        <v>1548</v>
      </c>
      <c r="G1166" s="1">
        <v>69022</v>
      </c>
      <c r="H1166" s="1">
        <v>3086974227</v>
      </c>
      <c r="I1166" s="16" t="s">
        <v>4742</v>
      </c>
    </row>
    <row r="1167" spans="1:9" x14ac:dyDescent="0.25">
      <c r="A1167">
        <v>4099</v>
      </c>
      <c r="B1167" s="1" t="s">
        <v>2159</v>
      </c>
      <c r="C1167" s="1" t="s">
        <v>2166</v>
      </c>
      <c r="D1167" s="1" t="s">
        <v>859</v>
      </c>
      <c r="E1167" s="1" t="s">
        <v>2167</v>
      </c>
      <c r="F1167" s="1" t="s">
        <v>1548</v>
      </c>
      <c r="G1167" s="1">
        <v>69001</v>
      </c>
      <c r="H1167" s="1">
        <v>3083451366</v>
      </c>
      <c r="I1167" s="16" t="s">
        <v>4742</v>
      </c>
    </row>
    <row r="1168" spans="1:9" x14ac:dyDescent="0.25">
      <c r="A1168">
        <v>4099</v>
      </c>
      <c r="B1168" s="1" t="s">
        <v>2159</v>
      </c>
      <c r="C1168" s="1" t="s">
        <v>2168</v>
      </c>
      <c r="D1168" s="1" t="s">
        <v>94</v>
      </c>
      <c r="E1168" s="1" t="s">
        <v>2169</v>
      </c>
      <c r="F1168" s="1" t="s">
        <v>1548</v>
      </c>
      <c r="G1168" s="1">
        <v>69045</v>
      </c>
      <c r="H1168" s="1">
        <v>3083945229</v>
      </c>
      <c r="I1168" s="16" t="s">
        <v>4742</v>
      </c>
    </row>
    <row r="1169" spans="1:9" x14ac:dyDescent="0.25">
      <c r="A1169">
        <v>4102</v>
      </c>
      <c r="B1169" s="1" t="s">
        <v>2170</v>
      </c>
      <c r="C1169" s="1" t="s">
        <v>2171</v>
      </c>
      <c r="D1169" s="1" t="s">
        <v>700</v>
      </c>
      <c r="E1169" s="1" t="s">
        <v>2172</v>
      </c>
      <c r="F1169" s="1" t="s">
        <v>1548</v>
      </c>
      <c r="G1169" s="1">
        <v>68061</v>
      </c>
      <c r="H1169" s="1">
        <v>4023741812</v>
      </c>
      <c r="I1169" s="1" t="s">
        <v>2173</v>
      </c>
    </row>
    <row r="1170" spans="1:9" x14ac:dyDescent="0.25">
      <c r="A1170">
        <v>4104</v>
      </c>
      <c r="B1170" s="1" t="s">
        <v>2174</v>
      </c>
      <c r="C1170" s="1" t="s">
        <v>2175</v>
      </c>
      <c r="D1170" s="1"/>
      <c r="E1170" s="1" t="s">
        <v>2176</v>
      </c>
      <c r="F1170" s="1" t="s">
        <v>1548</v>
      </c>
      <c r="G1170" s="1">
        <v>68949</v>
      </c>
      <c r="H1170" s="1">
        <v>3089958614</v>
      </c>
      <c r="I1170" s="1" t="s">
        <v>2177</v>
      </c>
    </row>
    <row r="1171" spans="1:9" x14ac:dyDescent="0.25">
      <c r="A1171">
        <v>4104</v>
      </c>
      <c r="B1171" s="1" t="s">
        <v>2174</v>
      </c>
      <c r="C1171" s="1" t="s">
        <v>4760</v>
      </c>
      <c r="D1171" s="1" t="s">
        <v>2178</v>
      </c>
      <c r="E1171" s="1" t="s">
        <v>2179</v>
      </c>
      <c r="F1171" s="1" t="s">
        <v>1548</v>
      </c>
      <c r="G1171" s="1">
        <v>68847</v>
      </c>
      <c r="H1171" s="1">
        <v>3082372222</v>
      </c>
      <c r="I1171" s="1" t="s">
        <v>2177</v>
      </c>
    </row>
    <row r="1172" spans="1:9" x14ac:dyDescent="0.25">
      <c r="A1172">
        <v>4110</v>
      </c>
      <c r="B1172" s="1" t="s">
        <v>3748</v>
      </c>
      <c r="C1172" s="1" t="s">
        <v>2180</v>
      </c>
      <c r="D1172" s="1" t="s">
        <v>233</v>
      </c>
      <c r="E1172" s="1" t="s">
        <v>2144</v>
      </c>
      <c r="F1172" s="1" t="s">
        <v>1548</v>
      </c>
      <c r="G1172" s="1">
        <v>68745</v>
      </c>
      <c r="H1172" s="1">
        <v>4022569550</v>
      </c>
      <c r="I1172" s="1"/>
    </row>
    <row r="1173" spans="1:9" x14ac:dyDescent="0.25">
      <c r="A1173">
        <v>4110</v>
      </c>
      <c r="B1173" s="1" t="s">
        <v>3748</v>
      </c>
      <c r="C1173" s="1" t="s">
        <v>2181</v>
      </c>
      <c r="D1173" s="1" t="s">
        <v>25</v>
      </c>
      <c r="E1173" s="1" t="s">
        <v>2182</v>
      </c>
      <c r="F1173" s="1" t="s">
        <v>1548</v>
      </c>
      <c r="G1173" s="1">
        <v>68665</v>
      </c>
      <c r="H1173" s="1">
        <v>3084972423</v>
      </c>
      <c r="I1173" s="1"/>
    </row>
    <row r="1174" spans="1:9" x14ac:dyDescent="0.25">
      <c r="A1174">
        <v>4110</v>
      </c>
      <c r="B1174" s="1" t="s">
        <v>3748</v>
      </c>
      <c r="C1174" s="1" t="s">
        <v>4431</v>
      </c>
      <c r="D1174" s="1" t="s">
        <v>475</v>
      </c>
      <c r="E1174" s="1" t="s">
        <v>2183</v>
      </c>
      <c r="F1174" s="1" t="s">
        <v>1548</v>
      </c>
      <c r="G1174" s="1">
        <v>68791</v>
      </c>
      <c r="H1174" s="1">
        <v>4025293233</v>
      </c>
      <c r="I1174" s="1"/>
    </row>
    <row r="1175" spans="1:9" x14ac:dyDescent="0.25">
      <c r="A1175">
        <v>4110</v>
      </c>
      <c r="B1175" s="1" t="s">
        <v>3748</v>
      </c>
      <c r="C1175" s="1" t="s">
        <v>4676</v>
      </c>
      <c r="D1175" s="16"/>
      <c r="E1175" s="1" t="s">
        <v>4462</v>
      </c>
      <c r="F1175" s="1" t="s">
        <v>1548</v>
      </c>
      <c r="G1175" s="1">
        <v>68758</v>
      </c>
      <c r="H1175" s="9">
        <v>4024476211</v>
      </c>
      <c r="I1175" s="16"/>
    </row>
    <row r="1176" spans="1:9" x14ac:dyDescent="0.25">
      <c r="A1176">
        <v>4111</v>
      </c>
      <c r="B1176" s="1" t="s">
        <v>3069</v>
      </c>
      <c r="C1176" s="1" t="s">
        <v>2184</v>
      </c>
      <c r="D1176" s="1" t="s">
        <v>548</v>
      </c>
      <c r="E1176" s="1" t="s">
        <v>155</v>
      </c>
      <c r="F1176" s="1" t="s">
        <v>1548</v>
      </c>
      <c r="G1176" s="1">
        <v>68371</v>
      </c>
      <c r="H1176" s="1">
        <v>4027234994</v>
      </c>
      <c r="I1176" s="1" t="s">
        <v>2185</v>
      </c>
    </row>
    <row r="1177" spans="1:9" x14ac:dyDescent="0.25">
      <c r="A1177">
        <v>4117</v>
      </c>
      <c r="B1177" s="1" t="s">
        <v>2187</v>
      </c>
      <c r="C1177" s="1" t="s">
        <v>2188</v>
      </c>
      <c r="D1177" s="1" t="s">
        <v>2189</v>
      </c>
      <c r="E1177" s="1" t="s">
        <v>538</v>
      </c>
      <c r="F1177" s="1" t="s">
        <v>1548</v>
      </c>
      <c r="G1177" s="1">
        <v>68902</v>
      </c>
      <c r="H1177" s="1">
        <v>4024624301</v>
      </c>
      <c r="I1177" s="1" t="s">
        <v>2190</v>
      </c>
    </row>
    <row r="1178" spans="1:9" x14ac:dyDescent="0.25">
      <c r="A1178">
        <v>4118</v>
      </c>
      <c r="B1178" s="1" t="s">
        <v>3070</v>
      </c>
      <c r="C1178" s="1" t="s">
        <v>2193</v>
      </c>
      <c r="D1178" s="1" t="s">
        <v>2194</v>
      </c>
      <c r="E1178" s="1" t="s">
        <v>2176</v>
      </c>
      <c r="F1178" s="1" t="s">
        <v>1548</v>
      </c>
      <c r="G1178" s="1">
        <v>68949</v>
      </c>
      <c r="H1178" s="1">
        <v>3089954804</v>
      </c>
      <c r="I1178" s="1" t="s">
        <v>2195</v>
      </c>
    </row>
    <row r="1179" spans="1:9" x14ac:dyDescent="0.25">
      <c r="A1179">
        <v>4118</v>
      </c>
      <c r="B1179" s="1" t="s">
        <v>3070</v>
      </c>
      <c r="C1179" s="1" t="s">
        <v>3349</v>
      </c>
      <c r="D1179" s="1" t="s">
        <v>196</v>
      </c>
      <c r="E1179" s="1" t="s">
        <v>2191</v>
      </c>
      <c r="F1179" s="1" t="s">
        <v>1548</v>
      </c>
      <c r="G1179" s="1">
        <v>69025</v>
      </c>
      <c r="H1179" s="1">
        <v>3083675639</v>
      </c>
      <c r="I1179" s="3"/>
    </row>
    <row r="1180" spans="1:9" x14ac:dyDescent="0.25">
      <c r="A1180">
        <v>4119</v>
      </c>
      <c r="B1180" s="1" t="s">
        <v>3011</v>
      </c>
      <c r="C1180" s="1" t="s">
        <v>619</v>
      </c>
      <c r="D1180" s="1" t="s">
        <v>94</v>
      </c>
      <c r="E1180" s="1" t="s">
        <v>2196</v>
      </c>
      <c r="F1180" s="1" t="s">
        <v>1548</v>
      </c>
      <c r="G1180" s="1">
        <v>68716</v>
      </c>
      <c r="H1180" s="1">
        <v>4025283223</v>
      </c>
      <c r="I1180" s="1" t="s">
        <v>2197</v>
      </c>
    </row>
    <row r="1181" spans="1:9" x14ac:dyDescent="0.25">
      <c r="A1181">
        <v>4121</v>
      </c>
      <c r="B1181" s="1" t="s">
        <v>2198</v>
      </c>
      <c r="C1181" s="1" t="s">
        <v>2199</v>
      </c>
      <c r="D1181" s="1" t="s">
        <v>2200</v>
      </c>
      <c r="E1181" s="1" t="s">
        <v>538</v>
      </c>
      <c r="F1181" s="1" t="s">
        <v>1548</v>
      </c>
      <c r="G1181" s="1">
        <v>68901</v>
      </c>
      <c r="H1181" s="1">
        <v>4024632461</v>
      </c>
      <c r="I1181" s="1" t="s">
        <v>2201</v>
      </c>
    </row>
    <row r="1182" spans="1:9" x14ac:dyDescent="0.25">
      <c r="A1182">
        <v>4121</v>
      </c>
      <c r="B1182" s="1" t="s">
        <v>2198</v>
      </c>
      <c r="C1182" s="1" t="s">
        <v>3378</v>
      </c>
      <c r="D1182" s="1"/>
      <c r="E1182" s="1" t="s">
        <v>2179</v>
      </c>
      <c r="F1182" s="1" t="s">
        <v>1548</v>
      </c>
      <c r="G1182" s="1">
        <v>68845</v>
      </c>
      <c r="H1182" s="1">
        <v>3086980114</v>
      </c>
      <c r="I1182" s="1" t="s">
        <v>2201</v>
      </c>
    </row>
    <row r="1183" spans="1:9" x14ac:dyDescent="0.25">
      <c r="A1183">
        <v>4121</v>
      </c>
      <c r="B1183" s="16" t="s">
        <v>2198</v>
      </c>
      <c r="C1183" s="16" t="s">
        <v>4963</v>
      </c>
      <c r="D1183" s="16" t="s">
        <v>3215</v>
      </c>
      <c r="E1183" s="16" t="s">
        <v>2121</v>
      </c>
      <c r="F1183" s="1" t="s">
        <v>1548</v>
      </c>
      <c r="G1183" s="1">
        <v>68513</v>
      </c>
      <c r="H1183" s="9">
        <v>4024700337</v>
      </c>
      <c r="I1183" s="16" t="s">
        <v>2201</v>
      </c>
    </row>
    <row r="1184" spans="1:9" x14ac:dyDescent="0.25">
      <c r="A1184">
        <v>4122</v>
      </c>
      <c r="B1184" s="1" t="s">
        <v>2202</v>
      </c>
      <c r="C1184" s="1" t="s">
        <v>2203</v>
      </c>
      <c r="D1184" s="1" t="s">
        <v>1977</v>
      </c>
      <c r="E1184" s="1" t="s">
        <v>2204</v>
      </c>
      <c r="F1184" s="1" t="s">
        <v>1548</v>
      </c>
      <c r="G1184" s="1">
        <v>68352</v>
      </c>
      <c r="H1184" s="1">
        <v>4027295157</v>
      </c>
      <c r="I1184" s="1" t="s">
        <v>2205</v>
      </c>
    </row>
    <row r="1185" spans="1:9" x14ac:dyDescent="0.25">
      <c r="A1185">
        <v>4125</v>
      </c>
      <c r="B1185" s="1" t="s">
        <v>3836</v>
      </c>
      <c r="C1185" s="1" t="s">
        <v>2206</v>
      </c>
      <c r="D1185" s="1" t="s">
        <v>2207</v>
      </c>
      <c r="E1185" s="1" t="s">
        <v>2208</v>
      </c>
      <c r="F1185" s="1" t="s">
        <v>1548</v>
      </c>
      <c r="G1185" s="1">
        <v>68632</v>
      </c>
      <c r="H1185" s="1">
        <v>4023673674</v>
      </c>
      <c r="I1185" s="16" t="s">
        <v>3217</v>
      </c>
    </row>
    <row r="1186" spans="1:9" x14ac:dyDescent="0.25">
      <c r="A1186">
        <v>4127</v>
      </c>
      <c r="B1186" s="1" t="s">
        <v>2127</v>
      </c>
      <c r="C1186" s="1" t="s">
        <v>3166</v>
      </c>
      <c r="D1186" s="1" t="s">
        <v>1926</v>
      </c>
      <c r="E1186" s="1" t="s">
        <v>2210</v>
      </c>
      <c r="F1186" s="1" t="s">
        <v>1548</v>
      </c>
      <c r="G1186" s="1">
        <v>68826</v>
      </c>
      <c r="H1186" s="1">
        <v>3089465287</v>
      </c>
      <c r="I1186" s="1" t="s">
        <v>2130</v>
      </c>
    </row>
    <row r="1187" spans="1:9" x14ac:dyDescent="0.25">
      <c r="A1187">
        <v>4132</v>
      </c>
      <c r="B1187" s="1" t="s">
        <v>3846</v>
      </c>
      <c r="C1187" s="1" t="s">
        <v>4420</v>
      </c>
      <c r="D1187" s="1" t="s">
        <v>2857</v>
      </c>
      <c r="E1187" s="1" t="s">
        <v>2211</v>
      </c>
      <c r="F1187" s="1" t="s">
        <v>1548</v>
      </c>
      <c r="G1187" s="1">
        <v>68456</v>
      </c>
      <c r="H1187" s="1">
        <v>4025342196</v>
      </c>
      <c r="I1187" s="16" t="s">
        <v>3972</v>
      </c>
    </row>
    <row r="1188" spans="1:9" x14ac:dyDescent="0.25">
      <c r="A1188">
        <v>4133</v>
      </c>
      <c r="B1188" s="1" t="s">
        <v>107</v>
      </c>
      <c r="C1188" s="1" t="s">
        <v>3524</v>
      </c>
      <c r="D1188" s="1"/>
      <c r="E1188" s="1" t="s">
        <v>2141</v>
      </c>
      <c r="F1188" s="1" t="s">
        <v>1548</v>
      </c>
      <c r="G1188" s="1">
        <v>68739</v>
      </c>
      <c r="H1188" s="1">
        <v>4022549770</v>
      </c>
      <c r="I1188" s="1"/>
    </row>
    <row r="1189" spans="1:9" x14ac:dyDescent="0.25">
      <c r="A1189">
        <v>4133</v>
      </c>
      <c r="B1189" s="1" t="s">
        <v>640</v>
      </c>
      <c r="C1189" s="1" t="s">
        <v>2212</v>
      </c>
      <c r="D1189" s="1" t="s">
        <v>887</v>
      </c>
      <c r="E1189" s="1" t="s">
        <v>2213</v>
      </c>
      <c r="F1189" s="1" t="s">
        <v>1548</v>
      </c>
      <c r="G1189" s="1">
        <v>68730</v>
      </c>
      <c r="H1189" s="1">
        <v>4023884772</v>
      </c>
      <c r="I1189" s="1" t="s">
        <v>2214</v>
      </c>
    </row>
    <row r="1190" spans="1:9" x14ac:dyDescent="0.25">
      <c r="A1190">
        <v>4135</v>
      </c>
      <c r="B1190" s="1" t="s">
        <v>2951</v>
      </c>
      <c r="C1190" s="1" t="s">
        <v>619</v>
      </c>
      <c r="D1190" s="1" t="s">
        <v>599</v>
      </c>
      <c r="E1190" s="1" t="s">
        <v>2215</v>
      </c>
      <c r="F1190" s="1" t="s">
        <v>1548</v>
      </c>
      <c r="G1190" s="1">
        <v>68846</v>
      </c>
      <c r="H1190" s="1">
        <v>4027573231</v>
      </c>
      <c r="I1190" s="1"/>
    </row>
    <row r="1191" spans="1:9" x14ac:dyDescent="0.25">
      <c r="A1191">
        <v>4158</v>
      </c>
      <c r="B1191" s="1" t="s">
        <v>2218</v>
      </c>
      <c r="C1191" s="1" t="s">
        <v>2219</v>
      </c>
      <c r="D1191" s="1" t="s">
        <v>2220</v>
      </c>
      <c r="E1191" s="1" t="s">
        <v>2221</v>
      </c>
      <c r="F1191" s="1" t="s">
        <v>1548</v>
      </c>
      <c r="G1191" s="1">
        <v>68047</v>
      </c>
      <c r="H1191" s="1">
        <v>4023853103</v>
      </c>
      <c r="I1191" s="1"/>
    </row>
    <row r="1192" spans="1:9" x14ac:dyDescent="0.25">
      <c r="A1192">
        <v>4163</v>
      </c>
      <c r="B1192" s="1" t="s">
        <v>3071</v>
      </c>
      <c r="C1192" s="1" t="s">
        <v>2222</v>
      </c>
      <c r="D1192" s="1"/>
      <c r="E1192" s="1" t="s">
        <v>2138</v>
      </c>
      <c r="F1192" s="1" t="s">
        <v>1548</v>
      </c>
      <c r="G1192" s="1">
        <v>68727</v>
      </c>
      <c r="H1192" s="1">
        <v>4022834282</v>
      </c>
      <c r="I1192" s="1"/>
    </row>
    <row r="1193" spans="1:9" x14ac:dyDescent="0.25">
      <c r="A1193">
        <v>4163</v>
      </c>
      <c r="B1193" s="1" t="s">
        <v>3071</v>
      </c>
      <c r="C1193" s="1" t="s">
        <v>2223</v>
      </c>
      <c r="D1193" s="1"/>
      <c r="E1193" s="1" t="s">
        <v>2144</v>
      </c>
      <c r="F1193" s="1" t="s">
        <v>1548</v>
      </c>
      <c r="G1193" s="1">
        <v>68745</v>
      </c>
      <c r="H1193" s="1">
        <v>4022569138</v>
      </c>
      <c r="I1193" s="1"/>
    </row>
    <row r="1194" spans="1:9" x14ac:dyDescent="0.25">
      <c r="A1194">
        <v>4163</v>
      </c>
      <c r="B1194" s="1" t="s">
        <v>3071</v>
      </c>
      <c r="C1194" s="1" t="s">
        <v>2224</v>
      </c>
      <c r="D1194" s="1"/>
      <c r="E1194" s="1" t="s">
        <v>2225</v>
      </c>
      <c r="F1194" s="1" t="s">
        <v>1548</v>
      </c>
      <c r="G1194" s="1">
        <v>68770</v>
      </c>
      <c r="H1194" s="1">
        <v>4027552511</v>
      </c>
      <c r="I1194" s="1"/>
    </row>
    <row r="1195" spans="1:9" x14ac:dyDescent="0.25">
      <c r="A1195">
        <v>4163</v>
      </c>
      <c r="B1195" s="1" t="s">
        <v>3071</v>
      </c>
      <c r="C1195" s="1" t="s">
        <v>2226</v>
      </c>
      <c r="D1195" s="1"/>
      <c r="E1195" s="1" t="s">
        <v>2227</v>
      </c>
      <c r="F1195" s="1" t="s">
        <v>1548</v>
      </c>
      <c r="G1195" s="1">
        <v>68776</v>
      </c>
      <c r="H1195" s="1">
        <v>4024941356</v>
      </c>
      <c r="I1195" s="1"/>
    </row>
    <row r="1196" spans="1:9" x14ac:dyDescent="0.25">
      <c r="A1196">
        <v>4163</v>
      </c>
      <c r="B1196" s="1" t="s">
        <v>3071</v>
      </c>
      <c r="C1196" s="1" t="s">
        <v>3512</v>
      </c>
      <c r="D1196" s="1" t="s">
        <v>94</v>
      </c>
      <c r="E1196" s="1" t="s">
        <v>2228</v>
      </c>
      <c r="F1196" s="1" t="s">
        <v>1548</v>
      </c>
      <c r="G1196" s="1">
        <v>68787</v>
      </c>
      <c r="H1196" s="1">
        <v>4023752696</v>
      </c>
      <c r="I1196" s="1"/>
    </row>
    <row r="1197" spans="1:9" x14ac:dyDescent="0.25">
      <c r="A1197">
        <v>4167</v>
      </c>
      <c r="B1197" s="1" t="s">
        <v>2229</v>
      </c>
      <c r="C1197" s="1" t="s">
        <v>2230</v>
      </c>
      <c r="D1197" s="1" t="s">
        <v>629</v>
      </c>
      <c r="E1197" s="1" t="s">
        <v>2128</v>
      </c>
      <c r="F1197" s="1" t="s">
        <v>1548</v>
      </c>
      <c r="G1197" s="1">
        <v>68853</v>
      </c>
      <c r="H1197" s="1">
        <v>3087451097</v>
      </c>
      <c r="I1197" s="1"/>
    </row>
    <row r="1198" spans="1:9" x14ac:dyDescent="0.25">
      <c r="A1198">
        <v>4169</v>
      </c>
      <c r="B1198" s="1" t="s">
        <v>2231</v>
      </c>
      <c r="C1198" s="1" t="s">
        <v>2232</v>
      </c>
      <c r="D1198" s="1"/>
      <c r="E1198" s="1" t="s">
        <v>2233</v>
      </c>
      <c r="F1198" s="1" t="s">
        <v>1548</v>
      </c>
      <c r="G1198" s="1">
        <v>68410</v>
      </c>
      <c r="H1198" s="1">
        <v>4028736501</v>
      </c>
      <c r="I1198" s="1" t="s">
        <v>2234</v>
      </c>
    </row>
    <row r="1199" spans="1:9" x14ac:dyDescent="0.25">
      <c r="A1199">
        <v>4169</v>
      </c>
      <c r="B1199" s="1" t="s">
        <v>2231</v>
      </c>
      <c r="C1199" s="1" t="s">
        <v>2235</v>
      </c>
      <c r="D1199" s="1" t="s">
        <v>94</v>
      </c>
      <c r="E1199" s="1" t="s">
        <v>2236</v>
      </c>
      <c r="F1199" s="1" t="s">
        <v>1548</v>
      </c>
      <c r="G1199" s="1">
        <v>68446</v>
      </c>
      <c r="H1199" s="1">
        <v>4022692221</v>
      </c>
      <c r="I1199" s="1" t="s">
        <v>2234</v>
      </c>
    </row>
    <row r="1200" spans="1:9" x14ac:dyDescent="0.25">
      <c r="A1200">
        <v>4170</v>
      </c>
      <c r="B1200" s="1" t="s">
        <v>3011</v>
      </c>
      <c r="C1200" s="1" t="s">
        <v>2237</v>
      </c>
      <c r="D1200" s="1" t="s">
        <v>1434</v>
      </c>
      <c r="E1200" s="1" t="s">
        <v>2183</v>
      </c>
      <c r="F1200" s="1" t="s">
        <v>1548</v>
      </c>
      <c r="G1200" s="1">
        <v>68791</v>
      </c>
      <c r="H1200" s="1">
        <v>4025293266</v>
      </c>
      <c r="I1200" s="1" t="s">
        <v>2197</v>
      </c>
    </row>
    <row r="1201" spans="1:9" x14ac:dyDescent="0.25">
      <c r="A1201">
        <v>4172</v>
      </c>
      <c r="B1201" s="1" t="s">
        <v>3836</v>
      </c>
      <c r="C1201" s="1" t="s">
        <v>2238</v>
      </c>
      <c r="D1201" s="1" t="s">
        <v>1076</v>
      </c>
      <c r="E1201" s="1" t="s">
        <v>2179</v>
      </c>
      <c r="F1201" s="1" t="s">
        <v>1548</v>
      </c>
      <c r="G1201" s="1">
        <v>68847</v>
      </c>
      <c r="H1201" s="1">
        <v>3082343357</v>
      </c>
      <c r="I1201" s="16" t="s">
        <v>3217</v>
      </c>
    </row>
    <row r="1202" spans="1:9" x14ac:dyDescent="0.25">
      <c r="A1202">
        <v>4173</v>
      </c>
      <c r="B1202" s="1" t="s">
        <v>2239</v>
      </c>
      <c r="C1202" s="1" t="s">
        <v>3736</v>
      </c>
      <c r="D1202" s="1" t="s">
        <v>524</v>
      </c>
      <c r="E1202" s="1" t="s">
        <v>2240</v>
      </c>
      <c r="F1202" s="1" t="s">
        <v>1548</v>
      </c>
      <c r="G1202" s="1">
        <v>68979</v>
      </c>
      <c r="H1202" s="1">
        <v>4027734355</v>
      </c>
      <c r="I1202" s="1"/>
    </row>
    <row r="1203" spans="1:9" x14ac:dyDescent="0.25">
      <c r="A1203">
        <v>4174</v>
      </c>
      <c r="B1203" s="1" t="s">
        <v>3836</v>
      </c>
      <c r="C1203" s="1" t="s">
        <v>2241</v>
      </c>
      <c r="D1203" s="1" t="s">
        <v>283</v>
      </c>
      <c r="E1203" s="1" t="s">
        <v>2242</v>
      </c>
      <c r="F1203" s="1" t="s">
        <v>1548</v>
      </c>
      <c r="G1203" s="1">
        <v>68959</v>
      </c>
      <c r="H1203" s="1">
        <v>3088322140</v>
      </c>
      <c r="I1203" s="1" t="s">
        <v>3217</v>
      </c>
    </row>
    <row r="1204" spans="1:9" x14ac:dyDescent="0.25">
      <c r="A1204">
        <v>4177</v>
      </c>
      <c r="B1204" s="1" t="s">
        <v>2243</v>
      </c>
      <c r="C1204" s="1" t="s">
        <v>2244</v>
      </c>
      <c r="D1204" s="1" t="s">
        <v>2245</v>
      </c>
      <c r="E1204" s="1" t="s">
        <v>2246</v>
      </c>
      <c r="F1204" s="1" t="s">
        <v>1548</v>
      </c>
      <c r="G1204" s="1">
        <v>68729</v>
      </c>
      <c r="H1204" s="1">
        <v>4023583248</v>
      </c>
      <c r="I1204" s="1"/>
    </row>
    <row r="1205" spans="1:9" x14ac:dyDescent="0.25">
      <c r="A1205">
        <v>4177</v>
      </c>
      <c r="B1205" s="1" t="s">
        <v>2243</v>
      </c>
      <c r="C1205" s="1" t="s">
        <v>2247</v>
      </c>
      <c r="D1205" s="1"/>
      <c r="E1205" s="1" t="s">
        <v>2248</v>
      </c>
      <c r="F1205" s="1" t="s">
        <v>1548</v>
      </c>
      <c r="G1205" s="1">
        <v>68764</v>
      </c>
      <c r="H1205" s="1">
        <v>4028932050</v>
      </c>
      <c r="I1205" s="1"/>
    </row>
    <row r="1206" spans="1:9" x14ac:dyDescent="0.25">
      <c r="A1206">
        <v>4177</v>
      </c>
      <c r="B1206" s="1" t="s">
        <v>2243</v>
      </c>
      <c r="C1206" s="1" t="s">
        <v>2249</v>
      </c>
      <c r="D1206" s="1"/>
      <c r="E1206" s="1" t="s">
        <v>2250</v>
      </c>
      <c r="F1206" s="1" t="s">
        <v>1548</v>
      </c>
      <c r="G1206" s="1">
        <v>68783</v>
      </c>
      <c r="H1206" s="1">
        <v>4026682866</v>
      </c>
      <c r="I1206" s="1"/>
    </row>
    <row r="1207" spans="1:9" x14ac:dyDescent="0.25">
      <c r="A1207">
        <v>4179</v>
      </c>
      <c r="B1207" s="1" t="s">
        <v>2159</v>
      </c>
      <c r="C1207" s="1" t="s">
        <v>2251</v>
      </c>
      <c r="D1207" s="1" t="s">
        <v>2252</v>
      </c>
      <c r="E1207" s="1" t="s">
        <v>2253</v>
      </c>
      <c r="F1207" s="1" t="s">
        <v>1548</v>
      </c>
      <c r="G1207" s="1">
        <v>69140</v>
      </c>
      <c r="H1207" s="1">
        <v>3083522394</v>
      </c>
      <c r="I1207" s="1" t="s">
        <v>2163</v>
      </c>
    </row>
    <row r="1208" spans="1:9" x14ac:dyDescent="0.25">
      <c r="A1208">
        <v>4180</v>
      </c>
      <c r="B1208" s="1" t="s">
        <v>3072</v>
      </c>
      <c r="C1208" s="1" t="s">
        <v>2254</v>
      </c>
      <c r="D1208" s="1" t="s">
        <v>1554</v>
      </c>
      <c r="E1208" s="1" t="s">
        <v>2121</v>
      </c>
      <c r="F1208" s="1" t="s">
        <v>1548</v>
      </c>
      <c r="G1208" s="1">
        <v>68505</v>
      </c>
      <c r="H1208" s="1">
        <v>4024662800</v>
      </c>
      <c r="I1208" s="1" t="s">
        <v>2255</v>
      </c>
    </row>
    <row r="1209" spans="1:9" x14ac:dyDescent="0.25">
      <c r="A1209">
        <v>4190</v>
      </c>
      <c r="B1209" s="1" t="s">
        <v>3012</v>
      </c>
      <c r="C1209" s="1" t="s">
        <v>2256</v>
      </c>
      <c r="D1209" s="1" t="s">
        <v>1987</v>
      </c>
      <c r="E1209" s="1" t="s">
        <v>2257</v>
      </c>
      <c r="F1209" s="1" t="s">
        <v>1548</v>
      </c>
      <c r="G1209" s="1">
        <v>68361</v>
      </c>
      <c r="H1209" s="1">
        <v>4027594911</v>
      </c>
      <c r="I1209" s="1"/>
    </row>
    <row r="1210" spans="1:9" x14ac:dyDescent="0.25">
      <c r="A1210">
        <v>4193</v>
      </c>
      <c r="B1210" s="1" t="s">
        <v>2123</v>
      </c>
      <c r="C1210" s="1" t="s">
        <v>2258</v>
      </c>
      <c r="D1210" s="1" t="s">
        <v>1987</v>
      </c>
      <c r="E1210" s="1" t="s">
        <v>2172</v>
      </c>
      <c r="F1210" s="1" t="s">
        <v>1548</v>
      </c>
      <c r="G1210" s="1">
        <v>68061</v>
      </c>
      <c r="H1210" s="1">
        <v>4023741970</v>
      </c>
      <c r="I1210" s="1"/>
    </row>
    <row r="1211" spans="1:9" x14ac:dyDescent="0.25">
      <c r="A1211">
        <v>4201</v>
      </c>
      <c r="B1211" s="1" t="s">
        <v>4795</v>
      </c>
      <c r="C1211" s="1" t="s">
        <v>4726</v>
      </c>
      <c r="D1211" s="1" t="s">
        <v>1056</v>
      </c>
      <c r="E1211" s="1" t="s">
        <v>1547</v>
      </c>
      <c r="F1211" s="1" t="s">
        <v>1548</v>
      </c>
      <c r="G1211" s="1">
        <v>68103</v>
      </c>
      <c r="H1211" s="1">
        <v>4029516861</v>
      </c>
      <c r="I1211" s="16" t="s">
        <v>3120</v>
      </c>
    </row>
    <row r="1212" spans="1:9" x14ac:dyDescent="0.25">
      <c r="A1212">
        <v>4202</v>
      </c>
      <c r="B1212" s="1" t="s">
        <v>4507</v>
      </c>
      <c r="C1212" s="1" t="s">
        <v>2259</v>
      </c>
      <c r="D1212" s="1" t="s">
        <v>2260</v>
      </c>
      <c r="E1212" s="1" t="s">
        <v>2261</v>
      </c>
      <c r="F1212" s="1" t="s">
        <v>1548</v>
      </c>
      <c r="G1212" s="1">
        <v>68850</v>
      </c>
      <c r="H1212" s="1">
        <v>3083244641</v>
      </c>
      <c r="I1212" s="1" t="s">
        <v>2262</v>
      </c>
    </row>
    <row r="1213" spans="1:9" x14ac:dyDescent="0.25">
      <c r="A1213">
        <v>4207</v>
      </c>
      <c r="B1213" s="1" t="s">
        <v>3836</v>
      </c>
      <c r="C1213" s="1" t="s">
        <v>2263</v>
      </c>
      <c r="D1213" s="1" t="s">
        <v>175</v>
      </c>
      <c r="E1213" s="1" t="s">
        <v>2264</v>
      </c>
      <c r="F1213" s="1" t="s">
        <v>1548</v>
      </c>
      <c r="G1213" s="1">
        <v>68310</v>
      </c>
      <c r="H1213" s="1">
        <v>4022235247</v>
      </c>
      <c r="I1213" s="16" t="s">
        <v>3217</v>
      </c>
    </row>
    <row r="1214" spans="1:9" x14ac:dyDescent="0.25">
      <c r="A1214">
        <v>4210</v>
      </c>
      <c r="B1214" s="1" t="s">
        <v>2265</v>
      </c>
      <c r="C1214" s="1" t="s">
        <v>2266</v>
      </c>
      <c r="D1214" s="1"/>
      <c r="E1214" s="1" t="s">
        <v>538</v>
      </c>
      <c r="F1214" s="1" t="s">
        <v>1548</v>
      </c>
      <c r="G1214" s="1">
        <v>68901</v>
      </c>
      <c r="H1214" s="1">
        <v>4024622530</v>
      </c>
      <c r="I1214" s="1"/>
    </row>
    <row r="1215" spans="1:9" x14ac:dyDescent="0.25">
      <c r="A1215">
        <v>4212</v>
      </c>
      <c r="B1215" s="1" t="s">
        <v>2267</v>
      </c>
      <c r="C1215" s="1" t="s">
        <v>4447</v>
      </c>
      <c r="D1215" s="1"/>
      <c r="E1215" s="1" t="s">
        <v>2268</v>
      </c>
      <c r="F1215" s="1" t="s">
        <v>1548</v>
      </c>
      <c r="G1215" s="1">
        <v>68466</v>
      </c>
      <c r="H1215" s="1">
        <v>4026453332</v>
      </c>
      <c r="I1215" s="1" t="s">
        <v>2269</v>
      </c>
    </row>
    <row r="1216" spans="1:9" x14ac:dyDescent="0.25">
      <c r="A1216">
        <v>4213</v>
      </c>
      <c r="B1216" s="1" t="s">
        <v>2270</v>
      </c>
      <c r="C1216" s="1" t="s">
        <v>4421</v>
      </c>
      <c r="D1216" s="1" t="s">
        <v>1059</v>
      </c>
      <c r="E1216" s="1" t="s">
        <v>2271</v>
      </c>
      <c r="F1216" s="1" t="s">
        <v>1548</v>
      </c>
      <c r="G1216" s="1">
        <v>68026</v>
      </c>
      <c r="H1216" s="1">
        <v>4027215503</v>
      </c>
      <c r="I1216" s="1"/>
    </row>
    <row r="1217" spans="1:9" x14ac:dyDescent="0.25">
      <c r="A1217">
        <v>4214</v>
      </c>
      <c r="B1217" s="1" t="s">
        <v>3073</v>
      </c>
      <c r="C1217" s="1" t="s">
        <v>2272</v>
      </c>
      <c r="D1217" s="1" t="s">
        <v>166</v>
      </c>
      <c r="E1217" s="1" t="s">
        <v>2115</v>
      </c>
      <c r="F1217" s="1" t="s">
        <v>1548</v>
      </c>
      <c r="G1217" s="1">
        <v>68823</v>
      </c>
      <c r="H1217" s="1">
        <v>3083465220</v>
      </c>
      <c r="I1217" s="1"/>
    </row>
    <row r="1218" spans="1:9" x14ac:dyDescent="0.25">
      <c r="A1218">
        <v>4223</v>
      </c>
      <c r="B1218" s="1" t="s">
        <v>3836</v>
      </c>
      <c r="C1218" s="1" t="s">
        <v>2273</v>
      </c>
      <c r="D1218" s="1"/>
      <c r="E1218" s="1" t="s">
        <v>2102</v>
      </c>
      <c r="F1218" s="1" t="s">
        <v>1548</v>
      </c>
      <c r="G1218" s="1">
        <v>68801</v>
      </c>
      <c r="H1218" s="1">
        <v>3083828400</v>
      </c>
      <c r="I1218" s="16" t="s">
        <v>3217</v>
      </c>
    </row>
    <row r="1219" spans="1:9" x14ac:dyDescent="0.25">
      <c r="A1219">
        <v>4224</v>
      </c>
      <c r="B1219" s="1" t="s">
        <v>3836</v>
      </c>
      <c r="C1219" s="1" t="s">
        <v>3780</v>
      </c>
      <c r="D1219" s="1" t="s">
        <v>389</v>
      </c>
      <c r="E1219" s="1" t="s">
        <v>2274</v>
      </c>
      <c r="F1219" s="1" t="s">
        <v>1548</v>
      </c>
      <c r="G1219" s="1">
        <v>68467</v>
      </c>
      <c r="H1219" s="1">
        <v>4023621237</v>
      </c>
      <c r="I1219" t="s">
        <v>3217</v>
      </c>
    </row>
    <row r="1220" spans="1:9" x14ac:dyDescent="0.25">
      <c r="A1220">
        <v>4231</v>
      </c>
      <c r="B1220" s="1" t="s">
        <v>2218</v>
      </c>
      <c r="C1220" s="1" t="s">
        <v>2277</v>
      </c>
      <c r="D1220" s="1" t="s">
        <v>2278</v>
      </c>
      <c r="E1220" s="1" t="s">
        <v>2279</v>
      </c>
      <c r="F1220" s="1" t="s">
        <v>1548</v>
      </c>
      <c r="G1220" s="1">
        <v>68064</v>
      </c>
      <c r="H1220" s="1">
        <v>4023592752</v>
      </c>
      <c r="I1220" s="1"/>
    </row>
    <row r="1221" spans="1:9" x14ac:dyDescent="0.25">
      <c r="A1221">
        <v>4234</v>
      </c>
      <c r="B1221" s="1" t="s">
        <v>3074</v>
      </c>
      <c r="C1221" s="1" t="s">
        <v>3941</v>
      </c>
      <c r="D1221" s="1" t="s">
        <v>3942</v>
      </c>
      <c r="E1221" s="1" t="s">
        <v>2121</v>
      </c>
      <c r="F1221" s="1" t="s">
        <v>1548</v>
      </c>
      <c r="G1221" s="1">
        <v>68516</v>
      </c>
      <c r="H1221" s="1">
        <v>8337506422</v>
      </c>
      <c r="I1221" s="1"/>
    </row>
    <row r="1222" spans="1:9" x14ac:dyDescent="0.25">
      <c r="A1222">
        <v>4235</v>
      </c>
      <c r="B1222" s="1" t="s">
        <v>3738</v>
      </c>
      <c r="C1222" s="1" t="s">
        <v>2280</v>
      </c>
      <c r="D1222" s="1"/>
      <c r="E1222" s="1" t="s">
        <v>2281</v>
      </c>
      <c r="F1222" s="1" t="s">
        <v>1548</v>
      </c>
      <c r="G1222" s="1">
        <v>69034</v>
      </c>
      <c r="H1222" s="1">
        <v>3083642215</v>
      </c>
      <c r="I1222" t="s">
        <v>3739</v>
      </c>
    </row>
    <row r="1223" spans="1:9" x14ac:dyDescent="0.25">
      <c r="A1223">
        <v>4235</v>
      </c>
      <c r="B1223" s="1" t="s">
        <v>3738</v>
      </c>
      <c r="C1223" s="1" t="s">
        <v>2282</v>
      </c>
      <c r="D1223" s="1" t="s">
        <v>2283</v>
      </c>
      <c r="E1223" s="1" t="s">
        <v>2284</v>
      </c>
      <c r="F1223" s="1" t="s">
        <v>1548</v>
      </c>
      <c r="G1223" s="1">
        <v>69153</v>
      </c>
      <c r="H1223" s="1">
        <v>3082846034</v>
      </c>
      <c r="I1223" s="16" t="s">
        <v>3739</v>
      </c>
    </row>
    <row r="1224" spans="1:9" x14ac:dyDescent="0.25">
      <c r="A1224">
        <v>4235</v>
      </c>
      <c r="B1224" s="1" t="s">
        <v>3738</v>
      </c>
      <c r="C1224" s="1" t="s">
        <v>2285</v>
      </c>
      <c r="D1224" s="1"/>
      <c r="E1224" s="1" t="s">
        <v>2286</v>
      </c>
      <c r="F1224" s="1" t="s">
        <v>1548</v>
      </c>
      <c r="G1224" s="1">
        <v>69165</v>
      </c>
      <c r="H1224" s="1">
        <v>3083864326</v>
      </c>
      <c r="I1224" s="16" t="s">
        <v>3739</v>
      </c>
    </row>
    <row r="1225" spans="1:9" x14ac:dyDescent="0.25">
      <c r="A1225">
        <v>4235</v>
      </c>
      <c r="B1225" s="1" t="s">
        <v>3738</v>
      </c>
      <c r="C1225" s="1" t="s">
        <v>2373</v>
      </c>
      <c r="D1225" s="1" t="s">
        <v>2374</v>
      </c>
      <c r="E1225" s="1" t="s">
        <v>2118</v>
      </c>
      <c r="F1225" s="1" t="s">
        <v>1548</v>
      </c>
      <c r="G1225" s="1">
        <v>69101</v>
      </c>
      <c r="H1225" s="1">
        <v>3085324060</v>
      </c>
      <c r="I1225" s="16" t="s">
        <v>3739</v>
      </c>
    </row>
    <row r="1226" spans="1:9" x14ac:dyDescent="0.25">
      <c r="A1226">
        <v>4238</v>
      </c>
      <c r="B1226" s="1" t="s">
        <v>2287</v>
      </c>
      <c r="C1226" s="1" t="s">
        <v>2288</v>
      </c>
      <c r="D1226" s="1" t="s">
        <v>371</v>
      </c>
      <c r="E1226" s="1" t="s">
        <v>2289</v>
      </c>
      <c r="F1226" s="1" t="s">
        <v>1548</v>
      </c>
      <c r="G1226" s="1">
        <v>68713</v>
      </c>
      <c r="H1226" s="1">
        <v>4029252801</v>
      </c>
      <c r="I1226" s="1" t="s">
        <v>3587</v>
      </c>
    </row>
    <row r="1227" spans="1:9" x14ac:dyDescent="0.25">
      <c r="A1227">
        <v>4239</v>
      </c>
      <c r="B1227" s="1" t="s">
        <v>2287</v>
      </c>
      <c r="C1227" s="1" t="s">
        <v>2290</v>
      </c>
      <c r="D1227" s="1"/>
      <c r="E1227" s="1" t="s">
        <v>2291</v>
      </c>
      <c r="F1227" s="1" t="s">
        <v>1548</v>
      </c>
      <c r="G1227" s="1">
        <v>69210</v>
      </c>
      <c r="H1227" s="1">
        <v>4023872480</v>
      </c>
      <c r="I1227" s="1" t="s">
        <v>3587</v>
      </c>
    </row>
    <row r="1228" spans="1:9" x14ac:dyDescent="0.25">
      <c r="A1228">
        <v>4240</v>
      </c>
      <c r="B1228" s="1" t="s">
        <v>2292</v>
      </c>
      <c r="C1228" s="1" t="s">
        <v>2293</v>
      </c>
      <c r="D1228" s="1" t="s">
        <v>349</v>
      </c>
      <c r="E1228" s="1" t="s">
        <v>2294</v>
      </c>
      <c r="F1228" s="1" t="s">
        <v>1548</v>
      </c>
      <c r="G1228" s="1">
        <v>68756</v>
      </c>
      <c r="H1228" s="1">
        <v>4028875402</v>
      </c>
      <c r="I1228" s="1" t="s">
        <v>2295</v>
      </c>
    </row>
    <row r="1229" spans="1:9" x14ac:dyDescent="0.25">
      <c r="A1229">
        <v>4240</v>
      </c>
      <c r="B1229" s="1" t="s">
        <v>2292</v>
      </c>
      <c r="C1229" s="1" t="s">
        <v>3833</v>
      </c>
      <c r="D1229" s="16" t="s">
        <v>684</v>
      </c>
      <c r="E1229" s="1" t="s">
        <v>3834</v>
      </c>
      <c r="F1229" s="1" t="s">
        <v>1548</v>
      </c>
      <c r="G1229" s="1">
        <v>68756</v>
      </c>
      <c r="H1229" s="9">
        <v>4023685932</v>
      </c>
      <c r="I1229" s="16" t="s">
        <v>2295</v>
      </c>
    </row>
    <row r="1230" spans="1:9" x14ac:dyDescent="0.25">
      <c r="A1230">
        <v>4240</v>
      </c>
      <c r="B1230" s="1" t="s">
        <v>2292</v>
      </c>
      <c r="C1230" s="1" t="s">
        <v>1676</v>
      </c>
      <c r="D1230" s="16" t="s">
        <v>349</v>
      </c>
      <c r="E1230" s="1" t="s">
        <v>3835</v>
      </c>
      <c r="F1230" s="1" t="s">
        <v>1548</v>
      </c>
      <c r="G1230" s="1">
        <v>68726</v>
      </c>
      <c r="H1230" s="9">
        <v>4024852289</v>
      </c>
      <c r="I1230" s="16" t="s">
        <v>2295</v>
      </c>
    </row>
    <row r="1231" spans="1:9" x14ac:dyDescent="0.25">
      <c r="A1231">
        <v>4241</v>
      </c>
      <c r="B1231" s="1" t="s">
        <v>2109</v>
      </c>
      <c r="C1231" s="1" t="s">
        <v>2296</v>
      </c>
      <c r="D1231" s="1" t="s">
        <v>2297</v>
      </c>
      <c r="E1231" s="1" t="s">
        <v>2274</v>
      </c>
      <c r="F1231" s="1" t="s">
        <v>1548</v>
      </c>
      <c r="G1231" s="1">
        <v>68467</v>
      </c>
      <c r="H1231" s="1">
        <v>4023627477</v>
      </c>
      <c r="I1231" s="1" t="s">
        <v>3473</v>
      </c>
    </row>
    <row r="1232" spans="1:9" x14ac:dyDescent="0.25">
      <c r="A1232">
        <v>4241</v>
      </c>
      <c r="B1232" s="1" t="s">
        <v>2109</v>
      </c>
      <c r="C1232" s="1" t="s">
        <v>2305</v>
      </c>
      <c r="D1232" s="1"/>
      <c r="E1232" s="1" t="s">
        <v>2306</v>
      </c>
      <c r="F1232" s="1" t="s">
        <v>1548</v>
      </c>
      <c r="G1232" s="1">
        <v>68944</v>
      </c>
      <c r="H1232" s="1">
        <v>4027724551</v>
      </c>
      <c r="I1232" s="1" t="s">
        <v>3473</v>
      </c>
    </row>
    <row r="1233" spans="1:9" x14ac:dyDescent="0.25">
      <c r="A1233">
        <v>4241</v>
      </c>
      <c r="B1233" s="1" t="s">
        <v>2109</v>
      </c>
      <c r="C1233" s="1" t="s">
        <v>2307</v>
      </c>
      <c r="D1233" s="1"/>
      <c r="E1233" s="1" t="s">
        <v>2308</v>
      </c>
      <c r="F1233" s="1" t="s">
        <v>1548</v>
      </c>
      <c r="G1233" s="1">
        <v>68660</v>
      </c>
      <c r="H1233" s="1">
        <v>4026782626</v>
      </c>
      <c r="I1233" s="1" t="s">
        <v>3473</v>
      </c>
    </row>
    <row r="1234" spans="1:9" x14ac:dyDescent="0.25">
      <c r="A1234">
        <v>4241</v>
      </c>
      <c r="B1234" s="1" t="s">
        <v>2109</v>
      </c>
      <c r="C1234" s="1" t="s">
        <v>3446</v>
      </c>
      <c r="D1234" s="16"/>
      <c r="E1234" s="1" t="s">
        <v>3447</v>
      </c>
      <c r="F1234" s="1" t="s">
        <v>1548</v>
      </c>
      <c r="G1234" s="1">
        <v>68409</v>
      </c>
      <c r="H1234" s="1">
        <v>4022352351</v>
      </c>
      <c r="I1234" s="16" t="s">
        <v>3473</v>
      </c>
    </row>
    <row r="1235" spans="1:9" x14ac:dyDescent="0.25">
      <c r="A1235">
        <v>4242</v>
      </c>
      <c r="B1235" s="1" t="s">
        <v>2109</v>
      </c>
      <c r="C1235" s="1" t="s">
        <v>2298</v>
      </c>
      <c r="D1235" s="1" t="s">
        <v>839</v>
      </c>
      <c r="E1235" s="1" t="s">
        <v>2299</v>
      </c>
      <c r="F1235" s="1" t="s">
        <v>1548</v>
      </c>
      <c r="G1235" s="1">
        <v>68933</v>
      </c>
      <c r="H1235" s="1">
        <v>4027623557</v>
      </c>
      <c r="I1235" s="1" t="s">
        <v>3473</v>
      </c>
    </row>
    <row r="1236" spans="1:9" x14ac:dyDescent="0.25">
      <c r="A1236">
        <v>4244</v>
      </c>
      <c r="B1236" s="1" t="s">
        <v>2109</v>
      </c>
      <c r="C1236" s="1" t="s">
        <v>2300</v>
      </c>
      <c r="D1236" s="1"/>
      <c r="E1236" s="1" t="s">
        <v>2301</v>
      </c>
      <c r="F1236" s="1" t="s">
        <v>1548</v>
      </c>
      <c r="G1236" s="1">
        <v>68654</v>
      </c>
      <c r="H1236" s="1">
        <v>4027652191</v>
      </c>
      <c r="I1236" s="1" t="s">
        <v>3473</v>
      </c>
    </row>
    <row r="1237" spans="1:9" x14ac:dyDescent="0.25">
      <c r="A1237">
        <v>4245</v>
      </c>
      <c r="B1237" s="1" t="s">
        <v>2109</v>
      </c>
      <c r="C1237" s="1" t="s">
        <v>2819</v>
      </c>
      <c r="D1237" s="1" t="s">
        <v>2302</v>
      </c>
      <c r="E1237" s="1" t="s">
        <v>2303</v>
      </c>
      <c r="F1237" s="1" t="s">
        <v>1548</v>
      </c>
      <c r="G1237" s="1">
        <v>68666</v>
      </c>
      <c r="H1237" s="1">
        <v>4027642511</v>
      </c>
      <c r="I1237" s="1" t="s">
        <v>3473</v>
      </c>
    </row>
    <row r="1238" spans="1:9" x14ac:dyDescent="0.25">
      <c r="A1238">
        <v>4248</v>
      </c>
      <c r="B1238" s="1" t="s">
        <v>2309</v>
      </c>
      <c r="C1238" s="1" t="s">
        <v>2310</v>
      </c>
      <c r="D1238" s="1"/>
      <c r="E1238" s="1" t="s">
        <v>2311</v>
      </c>
      <c r="F1238" s="1" t="s">
        <v>1548</v>
      </c>
      <c r="G1238" s="1">
        <v>68788</v>
      </c>
      <c r="H1238" s="1">
        <v>4023723362</v>
      </c>
      <c r="I1238" s="1"/>
    </row>
    <row r="1239" spans="1:9" x14ac:dyDescent="0.25">
      <c r="A1239">
        <v>4249</v>
      </c>
      <c r="B1239" s="1" t="s">
        <v>2312</v>
      </c>
      <c r="C1239" s="1" t="s">
        <v>2313</v>
      </c>
      <c r="D1239" s="1" t="s">
        <v>287</v>
      </c>
      <c r="E1239" s="1" t="s">
        <v>2314</v>
      </c>
      <c r="F1239" s="1" t="s">
        <v>1548</v>
      </c>
      <c r="G1239" s="1">
        <v>68405</v>
      </c>
      <c r="H1239" s="1">
        <v>4027612291</v>
      </c>
      <c r="I1239" s="1" t="s">
        <v>2269</v>
      </c>
    </row>
    <row r="1240" spans="1:9" x14ac:dyDescent="0.25">
      <c r="A1240">
        <v>4252</v>
      </c>
      <c r="B1240" s="1" t="s">
        <v>2323</v>
      </c>
      <c r="C1240" s="1" t="s">
        <v>2324</v>
      </c>
      <c r="D1240" s="1"/>
      <c r="E1240" s="1" t="s">
        <v>2147</v>
      </c>
      <c r="F1240" s="1" t="s">
        <v>1548</v>
      </c>
      <c r="G1240" s="1">
        <v>68701</v>
      </c>
      <c r="H1240" s="1">
        <v>4026443485</v>
      </c>
      <c r="I1240" s="1"/>
    </row>
    <row r="1241" spans="1:9" x14ac:dyDescent="0.25">
      <c r="A1241">
        <v>4252</v>
      </c>
      <c r="B1241" s="1" t="s">
        <v>2323</v>
      </c>
      <c r="C1241" s="1" t="s">
        <v>2325</v>
      </c>
      <c r="D1241" s="1" t="s">
        <v>239</v>
      </c>
      <c r="E1241" s="1" t="s">
        <v>2326</v>
      </c>
      <c r="F1241" s="1" t="s">
        <v>1548</v>
      </c>
      <c r="G1241" s="1">
        <v>68779</v>
      </c>
      <c r="H1241" s="1">
        <v>4024392010</v>
      </c>
      <c r="I1241" s="1"/>
    </row>
    <row r="1242" spans="1:9" x14ac:dyDescent="0.25">
      <c r="A1242">
        <v>4253</v>
      </c>
      <c r="B1242" s="1" t="s">
        <v>3013</v>
      </c>
      <c r="C1242" s="1" t="s">
        <v>2327</v>
      </c>
      <c r="D1242" s="1" t="s">
        <v>2328</v>
      </c>
      <c r="E1242" s="1" t="s">
        <v>2118</v>
      </c>
      <c r="F1242" s="1" t="s">
        <v>1548</v>
      </c>
      <c r="G1242" s="1">
        <v>69101</v>
      </c>
      <c r="H1242" s="1">
        <v>3085325800</v>
      </c>
      <c r="I1242" s="1"/>
    </row>
    <row r="1243" spans="1:9" x14ac:dyDescent="0.25">
      <c r="A1243">
        <v>4256</v>
      </c>
      <c r="B1243" s="1" t="s">
        <v>2331</v>
      </c>
      <c r="C1243" s="1" t="s">
        <v>2332</v>
      </c>
      <c r="D1243" s="1" t="s">
        <v>2333</v>
      </c>
      <c r="E1243" s="1" t="s">
        <v>2133</v>
      </c>
      <c r="F1243" s="1" t="s">
        <v>1548</v>
      </c>
      <c r="G1243" s="1">
        <v>68763</v>
      </c>
      <c r="H1243" s="1">
        <v>4023364330</v>
      </c>
      <c r="I1243" s="1" t="s">
        <v>2035</v>
      </c>
    </row>
    <row r="1244" spans="1:9" x14ac:dyDescent="0.25">
      <c r="A1244">
        <v>4257</v>
      </c>
      <c r="B1244" s="1" t="s">
        <v>2334</v>
      </c>
      <c r="C1244" s="1" t="s">
        <v>2335</v>
      </c>
      <c r="D1244" s="1" t="s">
        <v>364</v>
      </c>
      <c r="E1244" s="1" t="s">
        <v>1916</v>
      </c>
      <c r="F1244" s="1" t="s">
        <v>1548</v>
      </c>
      <c r="G1244" s="1">
        <v>68777</v>
      </c>
      <c r="H1244" s="1">
        <v>4025890050</v>
      </c>
      <c r="I1244" t="s">
        <v>4961</v>
      </c>
    </row>
    <row r="1245" spans="1:9" x14ac:dyDescent="0.25">
      <c r="A1245">
        <v>4258</v>
      </c>
      <c r="B1245" s="1" t="s">
        <v>4794</v>
      </c>
      <c r="C1245" s="1" t="s">
        <v>2336</v>
      </c>
      <c r="D1245" s="1" t="s">
        <v>2337</v>
      </c>
      <c r="E1245" s="1" t="s">
        <v>2118</v>
      </c>
      <c r="F1245" s="1" t="s">
        <v>1548</v>
      </c>
      <c r="G1245" s="1">
        <v>69101</v>
      </c>
      <c r="H1245" s="1">
        <v>3085325151</v>
      </c>
      <c r="I1245" t="s">
        <v>3120</v>
      </c>
    </row>
    <row r="1246" spans="1:9" x14ac:dyDescent="0.25">
      <c r="A1246">
        <v>4259</v>
      </c>
      <c r="B1246" s="1" t="s">
        <v>3836</v>
      </c>
      <c r="C1246" s="1" t="s">
        <v>2338</v>
      </c>
      <c r="D1246" s="1"/>
      <c r="E1246" s="1" t="s">
        <v>538</v>
      </c>
      <c r="F1246" s="1" t="s">
        <v>1548</v>
      </c>
      <c r="G1246" s="1">
        <v>68901</v>
      </c>
      <c r="H1246" s="1">
        <v>4024631881</v>
      </c>
      <c r="I1246" t="s">
        <v>3217</v>
      </c>
    </row>
    <row r="1247" spans="1:9" x14ac:dyDescent="0.25">
      <c r="A1247">
        <v>4259</v>
      </c>
      <c r="B1247" s="1" t="s">
        <v>3836</v>
      </c>
      <c r="C1247" s="1" t="s">
        <v>2339</v>
      </c>
      <c r="D1247" s="1" t="s">
        <v>2340</v>
      </c>
      <c r="E1247" s="1" t="s">
        <v>2341</v>
      </c>
      <c r="F1247" s="1" t="s">
        <v>1548</v>
      </c>
      <c r="G1247" s="1">
        <v>68956</v>
      </c>
      <c r="H1247" s="1">
        <v>4027523700</v>
      </c>
      <c r="I1247" t="s">
        <v>3217</v>
      </c>
    </row>
    <row r="1248" spans="1:9" x14ac:dyDescent="0.25">
      <c r="A1248">
        <v>4259</v>
      </c>
      <c r="B1248" s="1" t="s">
        <v>3836</v>
      </c>
      <c r="C1248" s="1" t="s">
        <v>2342</v>
      </c>
      <c r="D1248" s="1"/>
      <c r="E1248" s="1" t="s">
        <v>2343</v>
      </c>
      <c r="F1248" s="1" t="s">
        <v>1548</v>
      </c>
      <c r="G1248" s="1">
        <v>68973</v>
      </c>
      <c r="H1248" s="1">
        <v>4027566471</v>
      </c>
      <c r="I1248" t="s">
        <v>3217</v>
      </c>
    </row>
    <row r="1249" spans="1:9" x14ac:dyDescent="0.25">
      <c r="A1249">
        <v>4261</v>
      </c>
      <c r="B1249" s="1" t="s">
        <v>3887</v>
      </c>
      <c r="C1249" s="1" t="s">
        <v>2347</v>
      </c>
      <c r="D1249" s="1" t="s">
        <v>1097</v>
      </c>
      <c r="E1249" s="1" t="s">
        <v>2348</v>
      </c>
      <c r="F1249" s="1" t="s">
        <v>1548</v>
      </c>
      <c r="G1249" s="1">
        <v>68970</v>
      </c>
      <c r="H1249" s="1">
        <v>4027462242</v>
      </c>
      <c r="I1249" t="s">
        <v>3886</v>
      </c>
    </row>
    <row r="1250" spans="1:9" x14ac:dyDescent="0.25">
      <c r="A1250">
        <v>4263</v>
      </c>
      <c r="B1250" s="1" t="s">
        <v>3887</v>
      </c>
      <c r="C1250" s="1" t="s">
        <v>2349</v>
      </c>
      <c r="D1250" s="1" t="s">
        <v>2350</v>
      </c>
      <c r="E1250" s="1" t="s">
        <v>2351</v>
      </c>
      <c r="F1250" s="1" t="s">
        <v>1548</v>
      </c>
      <c r="G1250" s="1">
        <v>68982</v>
      </c>
      <c r="H1250" s="1">
        <v>3084785283</v>
      </c>
      <c r="I1250" t="s">
        <v>3886</v>
      </c>
    </row>
    <row r="1251" spans="1:9" x14ac:dyDescent="0.25">
      <c r="A1251">
        <v>4264</v>
      </c>
      <c r="B1251" s="1" t="s">
        <v>3887</v>
      </c>
      <c r="C1251" s="1" t="s">
        <v>2352</v>
      </c>
      <c r="D1251" s="1" t="s">
        <v>1970</v>
      </c>
      <c r="E1251" s="1" t="s">
        <v>2353</v>
      </c>
      <c r="F1251" s="1" t="s">
        <v>1548</v>
      </c>
      <c r="G1251" s="1">
        <v>68947</v>
      </c>
      <c r="H1251" s="1">
        <v>3089382055</v>
      </c>
      <c r="I1251" t="s">
        <v>3886</v>
      </c>
    </row>
    <row r="1252" spans="1:9" x14ac:dyDescent="0.25">
      <c r="A1252">
        <v>4265</v>
      </c>
      <c r="B1252" s="1" t="s">
        <v>3887</v>
      </c>
      <c r="C1252" s="1" t="s">
        <v>5003</v>
      </c>
      <c r="D1252" s="1"/>
      <c r="E1252" s="1" t="s">
        <v>2179</v>
      </c>
      <c r="F1252" s="1" t="s">
        <v>1548</v>
      </c>
      <c r="G1252" s="1">
        <v>68847</v>
      </c>
      <c r="H1252" s="1">
        <v>3082344910</v>
      </c>
      <c r="I1252" t="s">
        <v>3886</v>
      </c>
    </row>
    <row r="1253" spans="1:9" x14ac:dyDescent="0.25">
      <c r="A1253">
        <v>4266</v>
      </c>
      <c r="B1253" s="1" t="s">
        <v>3887</v>
      </c>
      <c r="C1253" s="1" t="s">
        <v>2354</v>
      </c>
      <c r="D1253" s="1" t="s">
        <v>142</v>
      </c>
      <c r="E1253" s="1" t="s">
        <v>2355</v>
      </c>
      <c r="F1253" s="1" t="s">
        <v>1548</v>
      </c>
      <c r="G1253" s="1">
        <v>68978</v>
      </c>
      <c r="H1253" s="1">
        <v>4028793913</v>
      </c>
      <c r="I1253" t="s">
        <v>3886</v>
      </c>
    </row>
    <row r="1254" spans="1:9" x14ac:dyDescent="0.25">
      <c r="A1254">
        <v>4267</v>
      </c>
      <c r="B1254" s="1" t="s">
        <v>3887</v>
      </c>
      <c r="C1254" s="1" t="s">
        <v>2356</v>
      </c>
      <c r="D1254" s="1" t="s">
        <v>287</v>
      </c>
      <c r="E1254" s="1" t="s">
        <v>2242</v>
      </c>
      <c r="F1254" s="1" t="s">
        <v>1548</v>
      </c>
      <c r="G1254" s="1">
        <v>68959</v>
      </c>
      <c r="H1254" s="1">
        <v>3088321732</v>
      </c>
      <c r="I1254" t="s">
        <v>3886</v>
      </c>
    </row>
    <row r="1255" spans="1:9" x14ac:dyDescent="0.25">
      <c r="A1255">
        <v>4268</v>
      </c>
      <c r="B1255" s="1" t="s">
        <v>3887</v>
      </c>
      <c r="C1255" s="1" t="s">
        <v>2357</v>
      </c>
      <c r="D1255" s="1" t="s">
        <v>852</v>
      </c>
      <c r="E1255" s="1" t="s">
        <v>2358</v>
      </c>
      <c r="F1255" s="1" t="s">
        <v>1548</v>
      </c>
      <c r="G1255" s="1">
        <v>68930</v>
      </c>
      <c r="H1255" s="1">
        <v>4027563331</v>
      </c>
      <c r="I1255" s="16" t="s">
        <v>3886</v>
      </c>
    </row>
    <row r="1256" spans="1:9" x14ac:dyDescent="0.25">
      <c r="A1256">
        <v>4269</v>
      </c>
      <c r="B1256" s="1" t="s">
        <v>3887</v>
      </c>
      <c r="C1256" s="1" t="s">
        <v>2359</v>
      </c>
      <c r="D1256" s="1" t="s">
        <v>780</v>
      </c>
      <c r="E1256" s="1" t="s">
        <v>2360</v>
      </c>
      <c r="F1256" s="1" t="s">
        <v>1548</v>
      </c>
      <c r="G1256" s="1">
        <v>68340</v>
      </c>
      <c r="H1256" s="1">
        <v>4023654110</v>
      </c>
      <c r="I1256" t="s">
        <v>3886</v>
      </c>
    </row>
    <row r="1257" spans="1:9" x14ac:dyDescent="0.25">
      <c r="A1257">
        <v>4270</v>
      </c>
      <c r="B1257" s="1" t="s">
        <v>3887</v>
      </c>
      <c r="C1257" s="1" t="s">
        <v>3198</v>
      </c>
      <c r="D1257" s="1" t="s">
        <v>3199</v>
      </c>
      <c r="E1257" s="1" t="s">
        <v>538</v>
      </c>
      <c r="F1257" s="1" t="s">
        <v>1548</v>
      </c>
      <c r="G1257" s="1">
        <v>68901</v>
      </c>
      <c r="H1257" s="1">
        <v>4024630596</v>
      </c>
      <c r="I1257" s="16" t="s">
        <v>3886</v>
      </c>
    </row>
    <row r="1258" spans="1:9" x14ac:dyDescent="0.25">
      <c r="A1258">
        <v>4271</v>
      </c>
      <c r="B1258" s="1" t="s">
        <v>2361</v>
      </c>
      <c r="C1258" s="1" t="s">
        <v>2362</v>
      </c>
      <c r="D1258" s="1" t="s">
        <v>166</v>
      </c>
      <c r="E1258" s="1" t="s">
        <v>2363</v>
      </c>
      <c r="F1258" s="1" t="s">
        <v>1548</v>
      </c>
      <c r="G1258" s="1">
        <v>69120</v>
      </c>
      <c r="H1258" s="1">
        <v>3088482215</v>
      </c>
      <c r="I1258" s="1" t="s">
        <v>2364</v>
      </c>
    </row>
    <row r="1259" spans="1:9" x14ac:dyDescent="0.25">
      <c r="A1259">
        <v>4272</v>
      </c>
      <c r="B1259" s="1" t="s">
        <v>2109</v>
      </c>
      <c r="C1259" s="1" t="s">
        <v>2365</v>
      </c>
      <c r="D1259" s="1"/>
      <c r="E1259" s="1" t="s">
        <v>2106</v>
      </c>
      <c r="F1259" s="1" t="s">
        <v>1548</v>
      </c>
      <c r="G1259" s="1">
        <v>68601</v>
      </c>
      <c r="H1259" s="1">
        <v>4025641457</v>
      </c>
      <c r="I1259" t="s">
        <v>3473</v>
      </c>
    </row>
    <row r="1260" spans="1:9" x14ac:dyDescent="0.25">
      <c r="A1260">
        <v>4273</v>
      </c>
      <c r="B1260" s="1" t="s">
        <v>2366</v>
      </c>
      <c r="C1260" s="1" t="s">
        <v>2367</v>
      </c>
      <c r="D1260" s="1" t="s">
        <v>2368</v>
      </c>
      <c r="E1260" s="1" t="s">
        <v>194</v>
      </c>
      <c r="F1260" s="1" t="s">
        <v>1548</v>
      </c>
      <c r="G1260" s="1">
        <v>68840</v>
      </c>
      <c r="H1260" s="1">
        <v>3084685374</v>
      </c>
      <c r="I1260" s="1" t="s">
        <v>2369</v>
      </c>
    </row>
    <row r="1261" spans="1:9" x14ac:dyDescent="0.25">
      <c r="A1261">
        <v>4273</v>
      </c>
      <c r="B1261" s="1" t="s">
        <v>2366</v>
      </c>
      <c r="C1261" s="1" t="s">
        <v>2370</v>
      </c>
      <c r="D1261" s="1"/>
      <c r="E1261" s="1" t="s">
        <v>2179</v>
      </c>
      <c r="F1261" s="1" t="s">
        <v>1548</v>
      </c>
      <c r="G1261" s="1">
        <v>68847</v>
      </c>
      <c r="H1261" s="1">
        <v>3082370914</v>
      </c>
      <c r="I1261" s="1" t="s">
        <v>2369</v>
      </c>
    </row>
    <row r="1262" spans="1:9" x14ac:dyDescent="0.25">
      <c r="A1262">
        <v>4274</v>
      </c>
      <c r="B1262" s="1" t="s">
        <v>3836</v>
      </c>
      <c r="C1262" s="1" t="s">
        <v>2371</v>
      </c>
      <c r="D1262" s="1" t="s">
        <v>2372</v>
      </c>
      <c r="E1262" s="1" t="s">
        <v>2345</v>
      </c>
      <c r="F1262" s="1" t="s">
        <v>1548</v>
      </c>
      <c r="G1262" s="1">
        <v>68434</v>
      </c>
      <c r="H1262" s="1">
        <v>4026436434</v>
      </c>
      <c r="I1262" s="16" t="s">
        <v>3217</v>
      </c>
    </row>
    <row r="1263" spans="1:9" x14ac:dyDescent="0.25">
      <c r="A1263">
        <v>4278</v>
      </c>
      <c r="B1263" s="1" t="s">
        <v>2375</v>
      </c>
      <c r="C1263" s="1" t="s">
        <v>2376</v>
      </c>
      <c r="D1263" s="1" t="s">
        <v>2010</v>
      </c>
      <c r="E1263" s="1" t="s">
        <v>2377</v>
      </c>
      <c r="F1263" s="1" t="s">
        <v>1548</v>
      </c>
      <c r="G1263" s="1">
        <v>68357</v>
      </c>
      <c r="H1263" s="1">
        <v>4026623555</v>
      </c>
      <c r="I1263" s="1" t="s">
        <v>4404</v>
      </c>
    </row>
    <row r="1264" spans="1:9" x14ac:dyDescent="0.25">
      <c r="A1264">
        <v>4278</v>
      </c>
      <c r="B1264" s="1" t="s">
        <v>2375</v>
      </c>
      <c r="C1264" s="1" t="s">
        <v>2378</v>
      </c>
      <c r="D1264" s="1" t="s">
        <v>890</v>
      </c>
      <c r="E1264" s="1" t="s">
        <v>2379</v>
      </c>
      <c r="F1264" s="1" t="s">
        <v>1548</v>
      </c>
      <c r="G1264" s="1">
        <v>68358</v>
      </c>
      <c r="H1264" s="1">
        <v>4028212245</v>
      </c>
      <c r="I1264" s="1" t="s">
        <v>4404</v>
      </c>
    </row>
    <row r="1265" spans="1:9" x14ac:dyDescent="0.25">
      <c r="A1265">
        <v>4278</v>
      </c>
      <c r="B1265" s="1" t="s">
        <v>2375</v>
      </c>
      <c r="C1265" s="1" t="s">
        <v>1533</v>
      </c>
      <c r="D1265" s="1"/>
      <c r="E1265" s="1" t="s">
        <v>2380</v>
      </c>
      <c r="F1265" s="1" t="s">
        <v>1548</v>
      </c>
      <c r="G1265" s="1">
        <v>68368</v>
      </c>
      <c r="H1265" s="1">
        <v>4027872955</v>
      </c>
      <c r="I1265" s="1" t="s">
        <v>4404</v>
      </c>
    </row>
    <row r="1266" spans="1:9" x14ac:dyDescent="0.25">
      <c r="A1266">
        <v>4278</v>
      </c>
      <c r="B1266" s="1" t="s">
        <v>2375</v>
      </c>
      <c r="C1266" s="1" t="s">
        <v>2381</v>
      </c>
      <c r="D1266" s="1"/>
      <c r="E1266" s="1" t="s">
        <v>2382</v>
      </c>
      <c r="F1266" s="1" t="s">
        <v>1548</v>
      </c>
      <c r="G1266" s="1">
        <v>68372</v>
      </c>
      <c r="H1266" s="1">
        <v>4027922411</v>
      </c>
      <c r="I1266" s="1" t="s">
        <v>4404</v>
      </c>
    </row>
    <row r="1267" spans="1:9" x14ac:dyDescent="0.25">
      <c r="A1267">
        <v>4278</v>
      </c>
      <c r="B1267" s="1" t="s">
        <v>2375</v>
      </c>
      <c r="C1267" s="1" t="s">
        <v>2383</v>
      </c>
      <c r="D1267" s="1" t="s">
        <v>4403</v>
      </c>
      <c r="E1267" s="1" t="s">
        <v>2121</v>
      </c>
      <c r="F1267" s="1" t="s">
        <v>1548</v>
      </c>
      <c r="G1267" s="1">
        <v>68542</v>
      </c>
      <c r="H1267" s="1">
        <v>4024897776</v>
      </c>
      <c r="I1267" s="1" t="s">
        <v>4404</v>
      </c>
    </row>
    <row r="1268" spans="1:9" x14ac:dyDescent="0.25">
      <c r="A1268">
        <v>4278</v>
      </c>
      <c r="B1268" s="1" t="s">
        <v>2375</v>
      </c>
      <c r="C1268" s="1" t="s">
        <v>2384</v>
      </c>
      <c r="D1268" s="1"/>
      <c r="E1268" s="1" t="s">
        <v>2385</v>
      </c>
      <c r="F1268" s="1" t="s">
        <v>1548</v>
      </c>
      <c r="G1268" s="1">
        <v>68422</v>
      </c>
      <c r="H1268" s="1">
        <v>4026733410</v>
      </c>
      <c r="I1268" s="1" t="s">
        <v>4404</v>
      </c>
    </row>
    <row r="1269" spans="1:9" x14ac:dyDescent="0.25">
      <c r="A1269">
        <v>4278</v>
      </c>
      <c r="B1269" s="1" t="s">
        <v>2375</v>
      </c>
      <c r="C1269" s="1" t="s">
        <v>2386</v>
      </c>
      <c r="D1269" s="1"/>
      <c r="E1269" s="1" t="s">
        <v>2387</v>
      </c>
      <c r="F1269" s="1" t="s">
        <v>1548</v>
      </c>
      <c r="G1269" s="1">
        <v>68464</v>
      </c>
      <c r="H1269" s="1">
        <v>4024332601</v>
      </c>
      <c r="I1269" s="1" t="s">
        <v>4404</v>
      </c>
    </row>
    <row r="1270" spans="1:9" ht="14.25" customHeight="1" x14ac:dyDescent="0.25">
      <c r="A1270">
        <v>4278</v>
      </c>
      <c r="B1270" s="1" t="s">
        <v>2375</v>
      </c>
      <c r="C1270" s="1" t="s">
        <v>2388</v>
      </c>
      <c r="D1270" s="1" t="s">
        <v>16</v>
      </c>
      <c r="E1270" s="1" t="s">
        <v>2389</v>
      </c>
      <c r="F1270" s="1" t="s">
        <v>1548</v>
      </c>
      <c r="G1270" s="1">
        <v>68073</v>
      </c>
      <c r="H1270" s="1">
        <v>4026252261</v>
      </c>
      <c r="I1270" s="1" t="s">
        <v>4404</v>
      </c>
    </row>
    <row r="1271" spans="1:9" x14ac:dyDescent="0.25">
      <c r="A1271">
        <v>4278</v>
      </c>
      <c r="B1271" s="1" t="s">
        <v>2375</v>
      </c>
      <c r="C1271" s="1" t="s">
        <v>3439</v>
      </c>
      <c r="D1271" s="1"/>
      <c r="E1271" s="1" t="s">
        <v>2264</v>
      </c>
      <c r="F1271" s="1" t="s">
        <v>1152</v>
      </c>
      <c r="G1271" s="1">
        <v>68310</v>
      </c>
      <c r="H1271" s="1">
        <v>4028581190</v>
      </c>
      <c r="I1271" s="1" t="s">
        <v>4404</v>
      </c>
    </row>
    <row r="1272" spans="1:9" x14ac:dyDescent="0.25">
      <c r="A1272">
        <v>4278</v>
      </c>
      <c r="B1272" s="1" t="s">
        <v>2375</v>
      </c>
      <c r="C1272" s="1" t="s">
        <v>3437</v>
      </c>
      <c r="D1272" s="1"/>
      <c r="E1272" s="1" t="s">
        <v>3438</v>
      </c>
      <c r="F1272" s="1" t="s">
        <v>1548</v>
      </c>
      <c r="G1272" s="1">
        <v>68465</v>
      </c>
      <c r="H1272" s="1">
        <v>4028212241</v>
      </c>
      <c r="I1272" s="1" t="s">
        <v>4404</v>
      </c>
    </row>
    <row r="1273" spans="1:9" x14ac:dyDescent="0.25">
      <c r="A1273">
        <v>4285</v>
      </c>
      <c r="B1273" s="1" t="s">
        <v>2390</v>
      </c>
      <c r="C1273" s="1" t="s">
        <v>2391</v>
      </c>
      <c r="D1273" s="1" t="s">
        <v>2392</v>
      </c>
      <c r="E1273" s="1" t="s">
        <v>2121</v>
      </c>
      <c r="F1273" s="1" t="s">
        <v>1548</v>
      </c>
      <c r="G1273" s="1">
        <v>68504</v>
      </c>
      <c r="H1273" s="1">
        <v>4024674633</v>
      </c>
      <c r="I1273" s="1" t="s">
        <v>2177</v>
      </c>
    </row>
    <row r="1274" spans="1:9" x14ac:dyDescent="0.25">
      <c r="A1274">
        <v>4286</v>
      </c>
      <c r="B1274" s="1" t="s">
        <v>3887</v>
      </c>
      <c r="C1274" s="1" t="s">
        <v>4727</v>
      </c>
      <c r="D1274" s="1" t="s">
        <v>973</v>
      </c>
      <c r="E1274" s="1" t="s">
        <v>2102</v>
      </c>
      <c r="F1274" s="1" t="s">
        <v>1548</v>
      </c>
      <c r="G1274" s="1">
        <v>68801</v>
      </c>
      <c r="H1274" s="1">
        <v>3083840388</v>
      </c>
      <c r="I1274" s="16" t="s">
        <v>3886</v>
      </c>
    </row>
    <row r="1275" spans="1:9" x14ac:dyDescent="0.25">
      <c r="A1275">
        <v>4289</v>
      </c>
      <c r="B1275" s="1" t="s">
        <v>4507</v>
      </c>
      <c r="C1275" s="1" t="s">
        <v>2395</v>
      </c>
      <c r="D1275" s="1" t="s">
        <v>468</v>
      </c>
      <c r="E1275" s="1" t="s">
        <v>2396</v>
      </c>
      <c r="F1275" s="1" t="s">
        <v>1548</v>
      </c>
      <c r="G1275" s="1">
        <v>68651</v>
      </c>
      <c r="H1275" s="1">
        <v>4027472251</v>
      </c>
      <c r="I1275" s="1" t="s">
        <v>2262</v>
      </c>
    </row>
    <row r="1276" spans="1:9" x14ac:dyDescent="0.25">
      <c r="A1276">
        <v>4289</v>
      </c>
      <c r="B1276" s="1" t="s">
        <v>4509</v>
      </c>
      <c r="C1276" s="1" t="s">
        <v>2393</v>
      </c>
      <c r="D1276" s="1" t="s">
        <v>2394</v>
      </c>
      <c r="E1276" s="1" t="s">
        <v>2102</v>
      </c>
      <c r="F1276" s="1" t="s">
        <v>1548</v>
      </c>
      <c r="G1276" s="1">
        <v>68802</v>
      </c>
      <c r="H1276" s="1">
        <v>3083811761</v>
      </c>
      <c r="I1276" s="1" t="s">
        <v>2262</v>
      </c>
    </row>
    <row r="1277" spans="1:9" x14ac:dyDescent="0.25">
      <c r="A1277">
        <v>4290</v>
      </c>
      <c r="B1277" s="1" t="s">
        <v>4510</v>
      </c>
      <c r="C1277" s="1" t="s">
        <v>2393</v>
      </c>
      <c r="D1277" s="1" t="s">
        <v>2394</v>
      </c>
      <c r="E1277" s="1" t="s">
        <v>2102</v>
      </c>
      <c r="F1277" s="1" t="s">
        <v>1548</v>
      </c>
      <c r="G1277" s="1">
        <v>68803</v>
      </c>
      <c r="H1277" s="1">
        <v>4026294446</v>
      </c>
      <c r="I1277" s="1"/>
    </row>
    <row r="1278" spans="1:9" x14ac:dyDescent="0.25">
      <c r="A1278">
        <v>4292</v>
      </c>
      <c r="B1278" s="1" t="s">
        <v>2398</v>
      </c>
      <c r="C1278" s="1" t="s">
        <v>3127</v>
      </c>
      <c r="D1278" s="1"/>
      <c r="E1278" s="1" t="s">
        <v>2111</v>
      </c>
      <c r="F1278" s="1" t="s">
        <v>1548</v>
      </c>
      <c r="G1278" s="1">
        <v>68620</v>
      </c>
      <c r="H1278" s="1">
        <v>8003953109</v>
      </c>
      <c r="I1278" s="1"/>
    </row>
    <row r="1279" spans="1:9" x14ac:dyDescent="0.25">
      <c r="A1279">
        <v>4292</v>
      </c>
      <c r="B1279" s="1" t="s">
        <v>2398</v>
      </c>
      <c r="C1279" s="1" t="s">
        <v>2399</v>
      </c>
      <c r="D1279" s="1" t="s">
        <v>1781</v>
      </c>
      <c r="E1279" s="1" t="s">
        <v>54</v>
      </c>
      <c r="F1279" s="1" t="s">
        <v>1548</v>
      </c>
      <c r="G1279" s="1">
        <v>68769</v>
      </c>
      <c r="H1279" s="1">
        <v>4025824952</v>
      </c>
      <c r="I1279" s="1" t="s">
        <v>2400</v>
      </c>
    </row>
    <row r="1280" spans="1:9" x14ac:dyDescent="0.25">
      <c r="A1280">
        <v>4293</v>
      </c>
      <c r="B1280" s="1" t="s">
        <v>2375</v>
      </c>
      <c r="C1280" s="1" t="s">
        <v>2401</v>
      </c>
      <c r="D1280" s="1" t="s">
        <v>175</v>
      </c>
      <c r="E1280" s="1" t="s">
        <v>2157</v>
      </c>
      <c r="F1280" s="1" t="s">
        <v>1548</v>
      </c>
      <c r="G1280" s="1">
        <v>68771</v>
      </c>
      <c r="H1280" s="1">
        <v>4023370323</v>
      </c>
      <c r="I1280" s="1" t="s">
        <v>2402</v>
      </c>
    </row>
    <row r="1281" spans="1:9" x14ac:dyDescent="0.25">
      <c r="A1281">
        <v>4294</v>
      </c>
      <c r="B1281" s="1" t="s">
        <v>1936</v>
      </c>
      <c r="C1281" s="1" t="s">
        <v>2403</v>
      </c>
      <c r="D1281" s="1" t="s">
        <v>666</v>
      </c>
      <c r="E1281" s="1" t="s">
        <v>649</v>
      </c>
      <c r="F1281" s="1" t="s">
        <v>1548</v>
      </c>
      <c r="G1281" s="1">
        <v>68002</v>
      </c>
      <c r="H1281" s="1">
        <v>4024784107</v>
      </c>
      <c r="I1281" s="1"/>
    </row>
    <row r="1282" spans="1:9" x14ac:dyDescent="0.25">
      <c r="A1282">
        <v>4296</v>
      </c>
      <c r="B1282" s="1" t="s">
        <v>2404</v>
      </c>
      <c r="C1282" s="1" t="s">
        <v>2405</v>
      </c>
      <c r="D1282" s="1"/>
      <c r="E1282" s="1" t="s">
        <v>1547</v>
      </c>
      <c r="F1282" s="1" t="s">
        <v>1548</v>
      </c>
      <c r="G1282" s="1">
        <v>68137</v>
      </c>
      <c r="H1282" s="1">
        <v>4025924455</v>
      </c>
      <c r="I1282" s="1" t="s">
        <v>2406</v>
      </c>
    </row>
    <row r="1283" spans="1:9" x14ac:dyDescent="0.25">
      <c r="A1283">
        <v>4298</v>
      </c>
      <c r="B1283" s="1" t="s">
        <v>2407</v>
      </c>
      <c r="C1283" s="1" t="s">
        <v>2408</v>
      </c>
      <c r="D1283" s="1" t="s">
        <v>142</v>
      </c>
      <c r="E1283" s="1" t="s">
        <v>2240</v>
      </c>
      <c r="F1283" s="1" t="s">
        <v>1548</v>
      </c>
      <c r="G1283" s="1">
        <v>68979</v>
      </c>
      <c r="H1283" s="1">
        <v>4027734597</v>
      </c>
      <c r="I1283" s="1" t="s">
        <v>2409</v>
      </c>
    </row>
    <row r="1284" spans="1:9" x14ac:dyDescent="0.25">
      <c r="A1284">
        <v>4303</v>
      </c>
      <c r="B1284" s="1" t="s">
        <v>4507</v>
      </c>
      <c r="C1284" s="1" t="s">
        <v>2412</v>
      </c>
      <c r="D1284" s="1" t="s">
        <v>25</v>
      </c>
      <c r="E1284" s="1" t="s">
        <v>2413</v>
      </c>
      <c r="F1284" s="1" t="s">
        <v>1548</v>
      </c>
      <c r="G1284" s="1">
        <v>68662</v>
      </c>
      <c r="H1284" s="1">
        <v>4025275261</v>
      </c>
      <c r="I1284" s="1" t="s">
        <v>2262</v>
      </c>
    </row>
    <row r="1285" spans="1:9" x14ac:dyDescent="0.25">
      <c r="A1285">
        <v>4307</v>
      </c>
      <c r="B1285" s="1" t="s">
        <v>2414</v>
      </c>
      <c r="C1285" s="1" t="s">
        <v>1502</v>
      </c>
      <c r="D1285" s="1" t="s">
        <v>3379</v>
      </c>
      <c r="E1285" s="1" t="s">
        <v>2415</v>
      </c>
      <c r="F1285" s="1" t="s">
        <v>1548</v>
      </c>
      <c r="G1285" s="1">
        <v>68057</v>
      </c>
      <c r="H1285" s="1">
        <v>4026643454</v>
      </c>
      <c r="I1285" s="1" t="s">
        <v>2416</v>
      </c>
    </row>
    <row r="1286" spans="1:9" x14ac:dyDescent="0.25">
      <c r="A1286">
        <v>4308</v>
      </c>
      <c r="B1286" s="1" t="s">
        <v>3836</v>
      </c>
      <c r="C1286" s="1" t="s">
        <v>3852</v>
      </c>
      <c r="D1286" s="1"/>
      <c r="E1286" s="1" t="s">
        <v>2233</v>
      </c>
      <c r="F1286" s="1" t="s">
        <v>1548</v>
      </c>
      <c r="G1286" s="1">
        <v>68410</v>
      </c>
      <c r="H1286" s="1">
        <v>4028733343</v>
      </c>
      <c r="I1286" t="s">
        <v>3217</v>
      </c>
    </row>
    <row r="1287" spans="1:9" x14ac:dyDescent="0.25">
      <c r="A1287">
        <v>4311</v>
      </c>
      <c r="B1287" s="1" t="s">
        <v>2417</v>
      </c>
      <c r="C1287" s="1" t="s">
        <v>2418</v>
      </c>
      <c r="D1287" s="1" t="s">
        <v>629</v>
      </c>
      <c r="E1287" s="1" t="s">
        <v>2316</v>
      </c>
      <c r="F1287" s="1" t="s">
        <v>1548</v>
      </c>
      <c r="G1287" s="1">
        <v>69021</v>
      </c>
      <c r="H1287" s="1">
        <v>3084232400</v>
      </c>
      <c r="I1287" s="1" t="s">
        <v>2419</v>
      </c>
    </row>
    <row r="1288" spans="1:9" x14ac:dyDescent="0.25">
      <c r="A1288">
        <v>4311</v>
      </c>
      <c r="B1288" s="1" t="s">
        <v>2417</v>
      </c>
      <c r="C1288" s="1" t="s">
        <v>2420</v>
      </c>
      <c r="D1288" s="1" t="s">
        <v>2421</v>
      </c>
      <c r="E1288" s="1" t="s">
        <v>2192</v>
      </c>
      <c r="F1288" s="1" t="s">
        <v>1548</v>
      </c>
      <c r="G1288" s="1">
        <v>68937</v>
      </c>
      <c r="H1288" s="1">
        <v>3087852803</v>
      </c>
      <c r="I1288" s="1" t="s">
        <v>2419</v>
      </c>
    </row>
    <row r="1289" spans="1:9" x14ac:dyDescent="0.25">
      <c r="A1289">
        <v>4311</v>
      </c>
      <c r="B1289" s="1" t="s">
        <v>2417</v>
      </c>
      <c r="C1289" s="1" t="s">
        <v>3980</v>
      </c>
      <c r="D1289" s="16"/>
      <c r="E1289" s="1" t="s">
        <v>3981</v>
      </c>
      <c r="F1289" s="1" t="s">
        <v>929</v>
      </c>
      <c r="G1289" s="1">
        <v>51548</v>
      </c>
      <c r="H1289" s="1">
        <v>4027408986</v>
      </c>
      <c r="I1289" s="16" t="s">
        <v>2419</v>
      </c>
    </row>
    <row r="1290" spans="1:9" x14ac:dyDescent="0.25">
      <c r="A1290">
        <v>4314</v>
      </c>
      <c r="B1290" s="1" t="s">
        <v>2417</v>
      </c>
      <c r="C1290" s="1" t="s">
        <v>2422</v>
      </c>
      <c r="D1290" s="1" t="s">
        <v>2423</v>
      </c>
      <c r="E1290" s="1" t="s">
        <v>2424</v>
      </c>
      <c r="F1290" s="1" t="s">
        <v>1548</v>
      </c>
      <c r="G1290" s="1">
        <v>69138</v>
      </c>
      <c r="H1290" s="1">
        <v>3085373511</v>
      </c>
      <c r="I1290" s="1" t="s">
        <v>2419</v>
      </c>
    </row>
    <row r="1291" spans="1:9" x14ac:dyDescent="0.25">
      <c r="A1291">
        <v>4316</v>
      </c>
      <c r="B1291" s="1" t="s">
        <v>2425</v>
      </c>
      <c r="C1291" s="1" t="s">
        <v>2426</v>
      </c>
      <c r="D1291" s="1"/>
      <c r="E1291" s="1" t="s">
        <v>2427</v>
      </c>
      <c r="F1291" s="1" t="s">
        <v>1548</v>
      </c>
      <c r="G1291" s="1">
        <v>68008</v>
      </c>
      <c r="H1291" s="1">
        <v>4024263780</v>
      </c>
      <c r="I1291" s="1" t="s">
        <v>2428</v>
      </c>
    </row>
    <row r="1292" spans="1:9" x14ac:dyDescent="0.25">
      <c r="A1292">
        <v>4319</v>
      </c>
      <c r="B1292" s="1" t="s">
        <v>4622</v>
      </c>
      <c r="C1292" s="1" t="s">
        <v>2431</v>
      </c>
      <c r="D1292" s="1"/>
      <c r="E1292" s="1" t="s">
        <v>891</v>
      </c>
      <c r="F1292" s="1" t="s">
        <v>1548</v>
      </c>
      <c r="G1292" s="1">
        <v>68301</v>
      </c>
      <c r="H1292" s="1">
        <v>4029882835</v>
      </c>
      <c r="I1292" s="1"/>
    </row>
    <row r="1293" spans="1:9" x14ac:dyDescent="0.25">
      <c r="A1293">
        <v>4319</v>
      </c>
      <c r="B1293" s="1" t="s">
        <v>4622</v>
      </c>
      <c r="C1293" s="1" t="s">
        <v>2432</v>
      </c>
      <c r="D1293" s="1" t="s">
        <v>2433</v>
      </c>
      <c r="E1293" s="1" t="s">
        <v>2434</v>
      </c>
      <c r="F1293" s="1" t="s">
        <v>1548</v>
      </c>
      <c r="G1293" s="1">
        <v>68450</v>
      </c>
      <c r="H1293" s="1">
        <v>4023352239</v>
      </c>
      <c r="I1293" s="1"/>
    </row>
    <row r="1294" spans="1:9" x14ac:dyDescent="0.25">
      <c r="A1294">
        <v>4320</v>
      </c>
      <c r="B1294" s="1" t="s">
        <v>4565</v>
      </c>
      <c r="C1294" s="1" t="s">
        <v>2435</v>
      </c>
      <c r="D1294" s="1" t="s">
        <v>404</v>
      </c>
      <c r="E1294" s="1" t="s">
        <v>2436</v>
      </c>
      <c r="F1294" s="1" t="s">
        <v>1548</v>
      </c>
      <c r="G1294" s="1">
        <v>68920</v>
      </c>
      <c r="H1294" s="1">
        <v>3089282101</v>
      </c>
      <c r="I1294" s="1"/>
    </row>
    <row r="1295" spans="1:9" x14ac:dyDescent="0.25">
      <c r="A1295">
        <v>4321</v>
      </c>
      <c r="B1295" s="1" t="s">
        <v>4565</v>
      </c>
      <c r="C1295" s="1" t="s">
        <v>2437</v>
      </c>
      <c r="D1295" s="1"/>
      <c r="E1295" s="1" t="s">
        <v>2438</v>
      </c>
      <c r="F1295" s="1" t="s">
        <v>1548</v>
      </c>
      <c r="G1295" s="1">
        <v>68958</v>
      </c>
      <c r="H1295" s="1">
        <v>3088762339</v>
      </c>
      <c r="I1295" s="1"/>
    </row>
    <row r="1296" spans="1:9" x14ac:dyDescent="0.25">
      <c r="A1296">
        <v>4322</v>
      </c>
      <c r="B1296" s="1" t="s">
        <v>2946</v>
      </c>
      <c r="C1296" s="1" t="s">
        <v>2944</v>
      </c>
      <c r="D1296" s="1"/>
      <c r="E1296" s="1" t="s">
        <v>2945</v>
      </c>
      <c r="F1296" s="1" t="s">
        <v>1548</v>
      </c>
      <c r="G1296" s="1">
        <v>68740</v>
      </c>
      <c r="H1296" s="1">
        <v>4025654226</v>
      </c>
      <c r="I1296" s="16" t="s">
        <v>2947</v>
      </c>
    </row>
    <row r="1297" spans="1:9" x14ac:dyDescent="0.25">
      <c r="A1297">
        <v>4322</v>
      </c>
      <c r="B1297" s="1" t="s">
        <v>2946</v>
      </c>
      <c r="C1297" s="1" t="s">
        <v>2439</v>
      </c>
      <c r="D1297" s="1" t="s">
        <v>25</v>
      </c>
      <c r="E1297" s="1" t="s">
        <v>2228</v>
      </c>
      <c r="F1297" s="1" t="s">
        <v>1548</v>
      </c>
      <c r="G1297" s="1">
        <v>68787</v>
      </c>
      <c r="H1297" s="1">
        <v>4023752511</v>
      </c>
      <c r="I1297" t="s">
        <v>2947</v>
      </c>
    </row>
    <row r="1298" spans="1:9" x14ac:dyDescent="0.25">
      <c r="A1298">
        <v>4323</v>
      </c>
      <c r="B1298" s="1" t="s">
        <v>2440</v>
      </c>
      <c r="C1298" s="1" t="s">
        <v>2441</v>
      </c>
      <c r="D1298" s="1" t="s">
        <v>2442</v>
      </c>
      <c r="E1298" s="1" t="s">
        <v>2443</v>
      </c>
      <c r="F1298" s="1" t="s">
        <v>1548</v>
      </c>
      <c r="G1298" s="1">
        <v>68714</v>
      </c>
      <c r="H1298" s="1">
        <v>4023761345</v>
      </c>
      <c r="I1298" s="1"/>
    </row>
    <row r="1299" spans="1:9" x14ac:dyDescent="0.25">
      <c r="A1299">
        <v>4323</v>
      </c>
      <c r="B1299" s="1" t="s">
        <v>2440</v>
      </c>
      <c r="C1299" s="1" t="s">
        <v>2444</v>
      </c>
      <c r="D1299" s="1"/>
      <c r="E1299" s="1" t="s">
        <v>1922</v>
      </c>
      <c r="F1299" s="1" t="s">
        <v>1548</v>
      </c>
      <c r="G1299" s="1">
        <v>69201</v>
      </c>
      <c r="H1299" s="1">
        <v>4023761345</v>
      </c>
      <c r="I1299" s="1"/>
    </row>
    <row r="1300" spans="1:9" x14ac:dyDescent="0.25">
      <c r="A1300">
        <v>4324</v>
      </c>
      <c r="B1300" s="1" t="s">
        <v>2445</v>
      </c>
      <c r="C1300" s="1" t="s">
        <v>3414</v>
      </c>
      <c r="D1300" s="1" t="s">
        <v>2029</v>
      </c>
      <c r="E1300" s="1" t="s">
        <v>3533</v>
      </c>
      <c r="F1300" s="1" t="s">
        <v>1548</v>
      </c>
      <c r="G1300" s="1">
        <v>69154</v>
      </c>
      <c r="H1300" s="1">
        <v>3087721044</v>
      </c>
      <c r="I1300" s="16" t="s">
        <v>3534</v>
      </c>
    </row>
    <row r="1301" spans="1:9" x14ac:dyDescent="0.25">
      <c r="A1301">
        <v>4328</v>
      </c>
      <c r="B1301" s="1" t="s">
        <v>2446</v>
      </c>
      <c r="C1301" s="1" t="s">
        <v>2447</v>
      </c>
      <c r="D1301" s="1"/>
      <c r="E1301" s="1" t="s">
        <v>2121</v>
      </c>
      <c r="F1301" s="1" t="s">
        <v>1548</v>
      </c>
      <c r="G1301" s="1">
        <v>68508</v>
      </c>
      <c r="H1301" s="1">
        <v>4024343990</v>
      </c>
      <c r="I1301" s="1" t="s">
        <v>2448</v>
      </c>
    </row>
    <row r="1302" spans="1:9" x14ac:dyDescent="0.25">
      <c r="A1302">
        <v>4329</v>
      </c>
      <c r="B1302" s="1" t="s">
        <v>2449</v>
      </c>
      <c r="C1302" s="1" t="s">
        <v>2450</v>
      </c>
      <c r="D1302" s="1"/>
      <c r="E1302" s="1" t="s">
        <v>1547</v>
      </c>
      <c r="F1302" s="1" t="s">
        <v>1548</v>
      </c>
      <c r="G1302" s="1">
        <v>68144</v>
      </c>
      <c r="H1302" s="1">
        <v>4029329293</v>
      </c>
      <c r="I1302" s="1" t="s">
        <v>2451</v>
      </c>
    </row>
    <row r="1303" spans="1:9" x14ac:dyDescent="0.25">
      <c r="A1303">
        <v>4330</v>
      </c>
      <c r="B1303" s="1" t="s">
        <v>2452</v>
      </c>
      <c r="C1303" s="1" t="s">
        <v>2453</v>
      </c>
      <c r="D1303" s="1" t="s">
        <v>660</v>
      </c>
      <c r="E1303" s="1" t="s">
        <v>2454</v>
      </c>
      <c r="F1303" s="1" t="s">
        <v>1548</v>
      </c>
      <c r="G1303" s="1">
        <v>68305</v>
      </c>
      <c r="H1303" s="1">
        <v>4022744902</v>
      </c>
      <c r="I1303" s="1"/>
    </row>
    <row r="1304" spans="1:9" x14ac:dyDescent="0.25">
      <c r="A1304">
        <v>4331</v>
      </c>
      <c r="B1304" s="1" t="s">
        <v>2455</v>
      </c>
      <c r="C1304" s="1" t="s">
        <v>2456</v>
      </c>
      <c r="D1304" s="1"/>
      <c r="E1304" s="1" t="s">
        <v>2424</v>
      </c>
      <c r="F1304" s="1" t="s">
        <v>1548</v>
      </c>
      <c r="G1304" s="1">
        <v>69138</v>
      </c>
      <c r="H1304" s="1">
        <v>3085377365</v>
      </c>
      <c r="I1304" s="1"/>
    </row>
    <row r="1305" spans="1:9" x14ac:dyDescent="0.25">
      <c r="A1305">
        <v>4332</v>
      </c>
      <c r="B1305" s="1" t="s">
        <v>2457</v>
      </c>
      <c r="C1305" s="1" t="s">
        <v>2458</v>
      </c>
      <c r="D1305" s="1"/>
      <c r="E1305" s="1" t="s">
        <v>2128</v>
      </c>
      <c r="F1305" s="1" t="s">
        <v>1548</v>
      </c>
      <c r="G1305" s="1">
        <v>68853</v>
      </c>
      <c r="H1305" s="1">
        <v>3087451775</v>
      </c>
      <c r="I1305" s="1"/>
    </row>
    <row r="1306" spans="1:9" x14ac:dyDescent="0.25">
      <c r="A1306">
        <v>4332</v>
      </c>
      <c r="B1306" s="1" t="s">
        <v>2457</v>
      </c>
      <c r="C1306" s="1" t="s">
        <v>2459</v>
      </c>
      <c r="D1306" s="1"/>
      <c r="E1306" s="1" t="s">
        <v>2460</v>
      </c>
      <c r="F1306" s="1" t="s">
        <v>1548</v>
      </c>
      <c r="G1306" s="1">
        <v>68869</v>
      </c>
      <c r="H1306" s="1">
        <v>3084523741</v>
      </c>
      <c r="I1306" s="1" t="s">
        <v>2461</v>
      </c>
    </row>
    <row r="1307" spans="1:9" x14ac:dyDescent="0.25">
      <c r="A1307">
        <v>4332</v>
      </c>
      <c r="B1307" s="1" t="s">
        <v>2457</v>
      </c>
      <c r="C1307" s="1" t="s">
        <v>2462</v>
      </c>
      <c r="D1307" s="1"/>
      <c r="E1307" s="1" t="s">
        <v>2463</v>
      </c>
      <c r="F1307" s="1" t="s">
        <v>1548</v>
      </c>
      <c r="G1307" s="1">
        <v>68876</v>
      </c>
      <c r="H1307" s="1">
        <v>3086476841</v>
      </c>
      <c r="I1307" s="1"/>
    </row>
    <row r="1308" spans="1:9" x14ac:dyDescent="0.25">
      <c r="A1308">
        <v>4335</v>
      </c>
      <c r="B1308" s="1" t="s">
        <v>2464</v>
      </c>
      <c r="C1308" s="1" t="s">
        <v>1718</v>
      </c>
      <c r="D1308" s="1" t="s">
        <v>2465</v>
      </c>
      <c r="E1308" s="1" t="s">
        <v>2466</v>
      </c>
      <c r="F1308" s="1" t="s">
        <v>1548</v>
      </c>
      <c r="G1308" s="1">
        <v>68874</v>
      </c>
      <c r="H1308" s="1">
        <v>3085274109</v>
      </c>
      <c r="I1308" s="1"/>
    </row>
    <row r="1309" spans="1:9" x14ac:dyDescent="0.25">
      <c r="A1309">
        <v>4336</v>
      </c>
      <c r="B1309" s="1" t="s">
        <v>2467</v>
      </c>
      <c r="C1309" s="1" t="s">
        <v>2468</v>
      </c>
      <c r="D1309" s="1" t="s">
        <v>2469</v>
      </c>
      <c r="E1309" s="1" t="s">
        <v>2261</v>
      </c>
      <c r="F1309" s="1" t="s">
        <v>1548</v>
      </c>
      <c r="G1309" s="1">
        <v>68850</v>
      </c>
      <c r="H1309" s="1">
        <v>3083246224</v>
      </c>
      <c r="I1309" s="1" t="s">
        <v>2177</v>
      </c>
    </row>
    <row r="1310" spans="1:9" x14ac:dyDescent="0.25">
      <c r="A1310">
        <v>4337</v>
      </c>
      <c r="B1310" s="1" t="s">
        <v>3887</v>
      </c>
      <c r="C1310" s="1" t="s">
        <v>2470</v>
      </c>
      <c r="D1310" s="1" t="s">
        <v>2471</v>
      </c>
      <c r="E1310" s="1" t="s">
        <v>2191</v>
      </c>
      <c r="F1310" s="1" t="s">
        <v>1548</v>
      </c>
      <c r="G1310" s="1">
        <v>69025</v>
      </c>
      <c r="H1310" s="1">
        <v>3083674682</v>
      </c>
      <c r="I1310" s="16" t="s">
        <v>3886</v>
      </c>
    </row>
    <row r="1311" spans="1:9" x14ac:dyDescent="0.25">
      <c r="A1311">
        <v>4339</v>
      </c>
      <c r="B1311" s="1" t="s">
        <v>2472</v>
      </c>
      <c r="C1311" s="1" t="s">
        <v>2473</v>
      </c>
      <c r="D1311" s="1"/>
      <c r="E1311" s="1" t="s">
        <v>2311</v>
      </c>
      <c r="F1311" s="1" t="s">
        <v>1548</v>
      </c>
      <c r="G1311" s="1">
        <v>68788</v>
      </c>
      <c r="H1311" s="1">
        <v>4023722946</v>
      </c>
      <c r="I1311" s="1" t="s">
        <v>2474</v>
      </c>
    </row>
    <row r="1312" spans="1:9" x14ac:dyDescent="0.25">
      <c r="A1312">
        <v>4340</v>
      </c>
      <c r="B1312" s="1" t="s">
        <v>2475</v>
      </c>
      <c r="C1312" s="1" t="s">
        <v>3554</v>
      </c>
      <c r="D1312" s="1" t="s">
        <v>2476</v>
      </c>
      <c r="E1312" s="1" t="s">
        <v>2477</v>
      </c>
      <c r="F1312" s="1" t="s">
        <v>1548</v>
      </c>
      <c r="G1312" s="1">
        <v>68661</v>
      </c>
      <c r="H1312" s="1">
        <v>4023522483</v>
      </c>
      <c r="I1312" s="1" t="s">
        <v>2478</v>
      </c>
    </row>
    <row r="1313" spans="1:9" x14ac:dyDescent="0.25">
      <c r="A1313">
        <v>4341</v>
      </c>
      <c r="B1313" s="1" t="s">
        <v>2475</v>
      </c>
      <c r="C1313" s="1" t="s">
        <v>3749</v>
      </c>
      <c r="D1313" s="1" t="s">
        <v>1357</v>
      </c>
      <c r="E1313" s="1" t="s">
        <v>2106</v>
      </c>
      <c r="F1313" s="1" t="s">
        <v>1548</v>
      </c>
      <c r="G1313" s="1">
        <v>68601</v>
      </c>
      <c r="H1313" s="1">
        <v>4025645000</v>
      </c>
      <c r="I1313" s="1" t="s">
        <v>2478</v>
      </c>
    </row>
    <row r="1314" spans="1:9" x14ac:dyDescent="0.25">
      <c r="A1314">
        <v>4343</v>
      </c>
      <c r="B1314" s="1" t="s">
        <v>2361</v>
      </c>
      <c r="C1314" s="1" t="s">
        <v>396</v>
      </c>
      <c r="D1314" s="1"/>
      <c r="E1314" s="1" t="s">
        <v>2253</v>
      </c>
      <c r="F1314" s="1" t="s">
        <v>1548</v>
      </c>
      <c r="G1314" s="1">
        <v>69140</v>
      </c>
      <c r="H1314" s="1">
        <v>3083524873</v>
      </c>
      <c r="I1314" s="1" t="s">
        <v>2364</v>
      </c>
    </row>
    <row r="1315" spans="1:9" x14ac:dyDescent="0.25">
      <c r="A1315">
        <v>4344</v>
      </c>
      <c r="B1315" s="1" t="s">
        <v>3887</v>
      </c>
      <c r="C1315" s="1" t="s">
        <v>3214</v>
      </c>
      <c r="D1315" s="1" t="s">
        <v>3215</v>
      </c>
      <c r="E1315" s="1" t="s">
        <v>2121</v>
      </c>
      <c r="F1315" s="1" t="s">
        <v>1548</v>
      </c>
      <c r="G1315" s="1">
        <v>68506</v>
      </c>
      <c r="H1315" s="1">
        <v>4024752609</v>
      </c>
      <c r="I1315" s="16" t="s">
        <v>3886</v>
      </c>
    </row>
    <row r="1316" spans="1:9" x14ac:dyDescent="0.25">
      <c r="A1316">
        <v>4345</v>
      </c>
      <c r="B1316" s="1" t="s">
        <v>3014</v>
      </c>
      <c r="C1316" s="1" t="s">
        <v>2479</v>
      </c>
      <c r="D1316" s="1" t="s">
        <v>964</v>
      </c>
      <c r="E1316" s="1" t="s">
        <v>2480</v>
      </c>
      <c r="F1316" s="1" t="s">
        <v>1548</v>
      </c>
      <c r="G1316" s="1">
        <v>68841</v>
      </c>
      <c r="H1316" s="1">
        <v>4028492255</v>
      </c>
      <c r="I1316" s="1"/>
    </row>
    <row r="1317" spans="1:9" x14ac:dyDescent="0.25">
      <c r="A1317">
        <v>4346</v>
      </c>
      <c r="B1317" s="1" t="s">
        <v>2475</v>
      </c>
      <c r="C1317" s="1" t="s">
        <v>3380</v>
      </c>
      <c r="D1317" s="1"/>
      <c r="E1317" s="1" t="s">
        <v>2147</v>
      </c>
      <c r="F1317" s="1" t="s">
        <v>1548</v>
      </c>
      <c r="G1317" s="1">
        <v>68701</v>
      </c>
      <c r="H1317" s="1">
        <v>4023710550</v>
      </c>
      <c r="I1317" s="1" t="s">
        <v>2478</v>
      </c>
    </row>
    <row r="1318" spans="1:9" x14ac:dyDescent="0.25">
      <c r="A1318">
        <v>4348</v>
      </c>
      <c r="B1318" s="1" t="s">
        <v>2482</v>
      </c>
      <c r="C1318" s="1" t="s">
        <v>2483</v>
      </c>
      <c r="D1318" s="1" t="s">
        <v>1482</v>
      </c>
      <c r="E1318" s="1" t="s">
        <v>2484</v>
      </c>
      <c r="F1318" s="1" t="s">
        <v>1548</v>
      </c>
      <c r="G1318" s="1">
        <v>68722</v>
      </c>
      <c r="H1318" s="1">
        <v>4027752444</v>
      </c>
      <c r="I1318" s="1"/>
    </row>
    <row r="1319" spans="1:9" x14ac:dyDescent="0.25">
      <c r="A1319">
        <v>4349</v>
      </c>
      <c r="B1319" s="1" t="s">
        <v>2485</v>
      </c>
      <c r="C1319" s="1" t="s">
        <v>2486</v>
      </c>
      <c r="D1319" s="1" t="s">
        <v>506</v>
      </c>
      <c r="E1319" s="1" t="s">
        <v>2487</v>
      </c>
      <c r="F1319" s="1" t="s">
        <v>1548</v>
      </c>
      <c r="G1319" s="1">
        <v>68836</v>
      </c>
      <c r="H1319" s="1">
        <v>3088564913</v>
      </c>
      <c r="I1319" s="1"/>
    </row>
    <row r="1320" spans="1:9" x14ac:dyDescent="0.25">
      <c r="A1320">
        <v>4351</v>
      </c>
      <c r="B1320" s="1" t="s">
        <v>2490</v>
      </c>
      <c r="C1320" s="1" t="s">
        <v>3513</v>
      </c>
      <c r="D1320" s="1"/>
      <c r="E1320" s="1" t="s">
        <v>2284</v>
      </c>
      <c r="F1320" s="1" t="s">
        <v>1548</v>
      </c>
      <c r="G1320" s="1">
        <v>69153</v>
      </c>
      <c r="H1320" s="1">
        <v>3082843053</v>
      </c>
      <c r="I1320" s="1"/>
    </row>
    <row r="1321" spans="1:9" x14ac:dyDescent="0.25">
      <c r="A1321">
        <v>4354</v>
      </c>
      <c r="B1321" s="1" t="s">
        <v>3887</v>
      </c>
      <c r="C1321" s="1" t="s">
        <v>2492</v>
      </c>
      <c r="D1321" s="1" t="s">
        <v>2207</v>
      </c>
      <c r="E1321" s="1" t="s">
        <v>2493</v>
      </c>
      <c r="F1321" s="1" t="s">
        <v>1548</v>
      </c>
      <c r="G1321" s="1">
        <v>69028</v>
      </c>
      <c r="H1321" s="1">
        <v>3084865545</v>
      </c>
      <c r="I1321" t="s">
        <v>3886</v>
      </c>
    </row>
    <row r="1322" spans="1:9" x14ac:dyDescent="0.25">
      <c r="A1322">
        <v>4355</v>
      </c>
      <c r="B1322" s="16" t="s">
        <v>3131</v>
      </c>
      <c r="C1322" s="1" t="s">
        <v>3242</v>
      </c>
      <c r="D1322" s="1"/>
      <c r="E1322" s="1" t="s">
        <v>2233</v>
      </c>
      <c r="F1322" s="1" t="s">
        <v>1548</v>
      </c>
      <c r="G1322" s="1">
        <v>68410</v>
      </c>
      <c r="H1322" s="1">
        <v>4028735485</v>
      </c>
      <c r="I1322" t="s">
        <v>4663</v>
      </c>
    </row>
    <row r="1323" spans="1:9" x14ac:dyDescent="0.25">
      <c r="A1323">
        <v>4356</v>
      </c>
      <c r="B1323" s="1" t="s">
        <v>3132</v>
      </c>
      <c r="C1323" s="1" t="s">
        <v>4539</v>
      </c>
      <c r="D1323" s="1"/>
      <c r="E1323" s="1" t="s">
        <v>3133</v>
      </c>
      <c r="F1323" s="1" t="s">
        <v>1548</v>
      </c>
      <c r="G1323" s="1">
        <v>68359</v>
      </c>
      <c r="H1323" s="1">
        <v>4029473421</v>
      </c>
      <c r="I1323" s="1"/>
    </row>
    <row r="1324" spans="1:9" x14ac:dyDescent="0.25">
      <c r="A1324">
        <v>4357</v>
      </c>
      <c r="B1324" s="1" t="s">
        <v>4702</v>
      </c>
      <c r="C1324" s="1" t="s">
        <v>3142</v>
      </c>
      <c r="D1324" s="1" t="s">
        <v>1003</v>
      </c>
      <c r="E1324" s="1" t="s">
        <v>3143</v>
      </c>
      <c r="F1324" s="1" t="s">
        <v>1548</v>
      </c>
      <c r="G1324" s="1">
        <v>68862</v>
      </c>
      <c r="H1324" s="1">
        <v>3087285360</v>
      </c>
      <c r="I1324" t="s">
        <v>3886</v>
      </c>
    </row>
    <row r="1325" spans="1:9" x14ac:dyDescent="0.25">
      <c r="A1325">
        <v>4357</v>
      </c>
      <c r="B1325" s="1" t="s">
        <v>4702</v>
      </c>
      <c r="C1325" s="1" t="s">
        <v>2114</v>
      </c>
      <c r="D1325" s="1"/>
      <c r="E1325" s="1" t="s">
        <v>2115</v>
      </c>
      <c r="F1325" s="1" t="s">
        <v>1548</v>
      </c>
      <c r="G1325" s="1">
        <v>68823</v>
      </c>
      <c r="H1325" s="1">
        <v>3083464964</v>
      </c>
      <c r="I1325" t="s">
        <v>3886</v>
      </c>
    </row>
    <row r="1326" spans="1:9" x14ac:dyDescent="0.25">
      <c r="A1326">
        <v>4359</v>
      </c>
      <c r="B1326" s="1" t="s">
        <v>3179</v>
      </c>
      <c r="C1326" s="1" t="s">
        <v>3180</v>
      </c>
      <c r="D1326" s="1"/>
      <c r="E1326" s="1" t="s">
        <v>3181</v>
      </c>
      <c r="F1326" s="1" t="s">
        <v>1548</v>
      </c>
      <c r="G1326" s="1">
        <v>69033</v>
      </c>
      <c r="H1326" s="1">
        <v>3088824438</v>
      </c>
      <c r="I1326" s="16" t="s">
        <v>3189</v>
      </c>
    </row>
    <row r="1327" spans="1:9" x14ac:dyDescent="0.25">
      <c r="A1327">
        <v>4360</v>
      </c>
      <c r="B1327" s="16" t="s">
        <v>3183</v>
      </c>
      <c r="C1327" s="16" t="s">
        <v>3184</v>
      </c>
      <c r="D1327" t="s">
        <v>3185</v>
      </c>
      <c r="E1327" s="1" t="s">
        <v>1547</v>
      </c>
      <c r="F1327" s="1" t="s">
        <v>1548</v>
      </c>
      <c r="G1327" s="1">
        <v>68118</v>
      </c>
      <c r="H1327" s="1">
        <v>4023915100</v>
      </c>
      <c r="I1327" t="s">
        <v>3186</v>
      </c>
    </row>
    <row r="1328" spans="1:9" x14ac:dyDescent="0.25">
      <c r="A1328">
        <v>4362</v>
      </c>
      <c r="B1328" s="1" t="s">
        <v>3195</v>
      </c>
      <c r="C1328" s="1" t="s">
        <v>3216</v>
      </c>
      <c r="D1328" s="16" t="s">
        <v>3196</v>
      </c>
      <c r="E1328" s="1" t="s">
        <v>3197</v>
      </c>
      <c r="F1328" s="1" t="s">
        <v>1548</v>
      </c>
      <c r="G1328" s="1">
        <v>68638</v>
      </c>
      <c r="H1328" s="1">
        <v>3085362224</v>
      </c>
      <c r="I1328" s="16"/>
    </row>
    <row r="1329" spans="1:9" x14ac:dyDescent="0.25">
      <c r="A1329">
        <v>4364</v>
      </c>
      <c r="B1329" s="1" t="s">
        <v>3240</v>
      </c>
      <c r="C1329" s="1" t="s">
        <v>2329</v>
      </c>
      <c r="D1329" s="1" t="s">
        <v>1364</v>
      </c>
      <c r="E1329" s="1" t="s">
        <v>2330</v>
      </c>
      <c r="F1329" s="1" t="s">
        <v>1548</v>
      </c>
      <c r="G1329" s="1">
        <v>68640</v>
      </c>
      <c r="H1329" s="1">
        <v>4029936698</v>
      </c>
      <c r="I1329" s="1"/>
    </row>
    <row r="1330" spans="1:9" x14ac:dyDescent="0.25">
      <c r="A1330">
        <v>4365</v>
      </c>
      <c r="B1330" s="1" t="s">
        <v>3246</v>
      </c>
      <c r="C1330" s="1" t="s">
        <v>3253</v>
      </c>
      <c r="D1330" t="s">
        <v>233</v>
      </c>
      <c r="E1330" s="1" t="s">
        <v>3247</v>
      </c>
      <c r="F1330" s="1" t="s">
        <v>1548</v>
      </c>
      <c r="G1330" s="1">
        <v>68633</v>
      </c>
      <c r="H1330" s="1">
        <v>4026932201</v>
      </c>
      <c r="I1330" t="s">
        <v>3248</v>
      </c>
    </row>
    <row r="1331" spans="1:9" x14ac:dyDescent="0.25">
      <c r="A1331">
        <v>4366</v>
      </c>
      <c r="B1331" s="1" t="s">
        <v>2491</v>
      </c>
      <c r="C1331" s="1" t="s">
        <v>4468</v>
      </c>
      <c r="D1331" s="1"/>
      <c r="E1331" s="1" t="s">
        <v>2271</v>
      </c>
      <c r="F1331" s="1" t="s">
        <v>1548</v>
      </c>
      <c r="G1331" s="1">
        <v>68025</v>
      </c>
      <c r="H1331" s="1">
        <v>4027271450</v>
      </c>
      <c r="I1331" s="1"/>
    </row>
    <row r="1332" spans="1:9" x14ac:dyDescent="0.25">
      <c r="A1332">
        <v>4369</v>
      </c>
      <c r="B1332" s="1" t="s">
        <v>3602</v>
      </c>
      <c r="C1332" s="1" t="s">
        <v>4744</v>
      </c>
      <c r="D1332" s="1" t="s">
        <v>2488</v>
      </c>
      <c r="E1332" s="1" t="s">
        <v>2489</v>
      </c>
      <c r="F1332" s="1" t="s">
        <v>1548</v>
      </c>
      <c r="G1332" s="1">
        <v>68792</v>
      </c>
      <c r="H1332" s="1">
        <v>4023572289</v>
      </c>
      <c r="I1332" s="1"/>
    </row>
    <row r="1333" spans="1:9" x14ac:dyDescent="0.25">
      <c r="A1333">
        <v>4370</v>
      </c>
      <c r="B1333" s="1" t="s">
        <v>4508</v>
      </c>
      <c r="C1333" s="1" t="s">
        <v>3306</v>
      </c>
      <c r="D1333" t="s">
        <v>3307</v>
      </c>
      <c r="E1333" s="1" t="s">
        <v>2106</v>
      </c>
      <c r="F1333" s="1" t="s">
        <v>1548</v>
      </c>
      <c r="G1333" s="1">
        <v>68602</v>
      </c>
      <c r="H1333" s="1">
        <v>4025646144</v>
      </c>
      <c r="I1333" t="s">
        <v>2262</v>
      </c>
    </row>
    <row r="1334" spans="1:9" x14ac:dyDescent="0.25">
      <c r="A1334">
        <v>4371</v>
      </c>
      <c r="B1334" s="1" t="s">
        <v>3582</v>
      </c>
      <c r="C1334" s="1" t="s">
        <v>3434</v>
      </c>
      <c r="E1334" s="1" t="s">
        <v>3402</v>
      </c>
      <c r="F1334" s="1" t="s">
        <v>1548</v>
      </c>
      <c r="G1334" s="1">
        <v>68127</v>
      </c>
      <c r="H1334" s="1">
        <v>4023316767</v>
      </c>
    </row>
    <row r="1335" spans="1:9" x14ac:dyDescent="0.25">
      <c r="A1335">
        <v>4372</v>
      </c>
      <c r="B1335" s="1" t="s">
        <v>3441</v>
      </c>
      <c r="C1335" s="1" t="s">
        <v>3442</v>
      </c>
      <c r="D1335" s="2" t="s">
        <v>3443</v>
      </c>
      <c r="E1335" s="1" t="s">
        <v>3444</v>
      </c>
      <c r="F1335" s="1" t="s">
        <v>1548</v>
      </c>
      <c r="G1335" s="1">
        <v>68663</v>
      </c>
      <c r="H1335" s="1">
        <v>3087732254</v>
      </c>
      <c r="I1335" t="s">
        <v>3445</v>
      </c>
    </row>
    <row r="1336" spans="1:9" x14ac:dyDescent="0.25">
      <c r="A1336">
        <v>4374</v>
      </c>
      <c r="B1336" s="1" t="s">
        <v>3453</v>
      </c>
      <c r="C1336" s="1" t="s">
        <v>4947</v>
      </c>
      <c r="E1336" s="1" t="s">
        <v>3454</v>
      </c>
      <c r="F1336" s="1" t="s">
        <v>1548</v>
      </c>
      <c r="G1336" s="1">
        <v>68028</v>
      </c>
      <c r="H1336" s="1">
        <v>4025044441</v>
      </c>
      <c r="I1336" t="s">
        <v>3456</v>
      </c>
    </row>
    <row r="1337" spans="1:9" x14ac:dyDescent="0.25">
      <c r="A1337">
        <v>4375</v>
      </c>
      <c r="B1337" s="1" t="s">
        <v>3462</v>
      </c>
      <c r="C1337" s="1" t="s">
        <v>3470</v>
      </c>
      <c r="D1337" t="s">
        <v>2350</v>
      </c>
      <c r="E1337" s="1" t="s">
        <v>3463</v>
      </c>
      <c r="F1337" s="1" t="s">
        <v>1548</v>
      </c>
      <c r="G1337" s="1">
        <v>68627</v>
      </c>
      <c r="H1337" s="8">
        <v>3083580366</v>
      </c>
      <c r="I1337" t="s">
        <v>3972</v>
      </c>
    </row>
    <row r="1338" spans="1:9" x14ac:dyDescent="0.25">
      <c r="A1338">
        <v>4375</v>
      </c>
      <c r="B1338" s="1" t="s">
        <v>3462</v>
      </c>
      <c r="C1338" s="1" t="s">
        <v>1617</v>
      </c>
      <c r="D1338" s="16"/>
      <c r="E1338" s="1" t="s">
        <v>1393</v>
      </c>
      <c r="F1338" s="1" t="s">
        <v>1548</v>
      </c>
      <c r="G1338" s="1">
        <v>68652</v>
      </c>
      <c r="H1338" s="8">
        <v>3083580366</v>
      </c>
      <c r="I1338" s="16" t="s">
        <v>3972</v>
      </c>
    </row>
    <row r="1339" spans="1:9" x14ac:dyDescent="0.25">
      <c r="A1339">
        <v>4375</v>
      </c>
      <c r="B1339" s="1" t="s">
        <v>3462</v>
      </c>
      <c r="C1339" s="1" t="s">
        <v>3464</v>
      </c>
      <c r="D1339" s="16"/>
      <c r="E1339" s="1" t="s">
        <v>3465</v>
      </c>
      <c r="F1339" s="1" t="s">
        <v>1548</v>
      </c>
      <c r="G1339" s="1">
        <v>68629</v>
      </c>
      <c r="H1339" s="9">
        <v>8009350366</v>
      </c>
      <c r="I1339" s="16" t="s">
        <v>3972</v>
      </c>
    </row>
    <row r="1340" spans="1:9" x14ac:dyDescent="0.25">
      <c r="A1340">
        <v>4376</v>
      </c>
      <c r="B1340" s="1" t="s">
        <v>2361</v>
      </c>
      <c r="C1340" s="1" t="s">
        <v>4668</v>
      </c>
      <c r="D1340" s="16" t="s">
        <v>1230</v>
      </c>
      <c r="E1340" s="1" t="s">
        <v>2186</v>
      </c>
      <c r="F1340" s="1" t="s">
        <v>1548</v>
      </c>
      <c r="G1340" s="1">
        <v>69130</v>
      </c>
      <c r="H1340" s="9">
        <v>3088482215</v>
      </c>
      <c r="I1340" s="16" t="s">
        <v>2364</v>
      </c>
    </row>
    <row r="1341" spans="1:9" x14ac:dyDescent="0.25">
      <c r="A1341">
        <v>4378</v>
      </c>
      <c r="B1341" s="1" t="s">
        <v>2491</v>
      </c>
      <c r="C1341" s="1" t="s">
        <v>2098</v>
      </c>
      <c r="D1341" s="1"/>
      <c r="E1341" s="1" t="s">
        <v>1547</v>
      </c>
      <c r="F1341" s="1" t="s">
        <v>1548</v>
      </c>
      <c r="G1341" s="1">
        <v>68137</v>
      </c>
      <c r="H1341" s="1">
        <v>4026971500</v>
      </c>
      <c r="I1341" s="1"/>
    </row>
    <row r="1342" spans="1:9" x14ac:dyDescent="0.25">
      <c r="A1342">
        <v>4379</v>
      </c>
      <c r="B1342" s="1" t="s">
        <v>4507</v>
      </c>
      <c r="C1342" s="1" t="s">
        <v>2315</v>
      </c>
      <c r="D1342" s="1"/>
      <c r="E1342" s="1" t="s">
        <v>2316</v>
      </c>
      <c r="F1342" s="1" t="s">
        <v>1548</v>
      </c>
      <c r="G1342" s="1">
        <v>69021</v>
      </c>
      <c r="H1342" s="1">
        <v>3084232171</v>
      </c>
      <c r="I1342" s="1" t="s">
        <v>3259</v>
      </c>
    </row>
    <row r="1343" spans="1:9" x14ac:dyDescent="0.25">
      <c r="A1343">
        <v>4379</v>
      </c>
      <c r="B1343" s="1" t="s">
        <v>4507</v>
      </c>
      <c r="C1343" s="1" t="s">
        <v>2317</v>
      </c>
      <c r="D1343" s="1"/>
      <c r="E1343" s="1" t="s">
        <v>2318</v>
      </c>
      <c r="F1343" s="1" t="s">
        <v>1548</v>
      </c>
      <c r="G1343" s="1">
        <v>69032</v>
      </c>
      <c r="H1343" s="1">
        <v>3082863276</v>
      </c>
      <c r="I1343" s="1" t="s">
        <v>3259</v>
      </c>
    </row>
    <row r="1344" spans="1:9" x14ac:dyDescent="0.25">
      <c r="A1344">
        <v>4379</v>
      </c>
      <c r="B1344" s="1" t="s">
        <v>4507</v>
      </c>
      <c r="C1344" s="1" t="s">
        <v>2319</v>
      </c>
      <c r="D1344" s="1" t="s">
        <v>2320</v>
      </c>
      <c r="E1344" s="1" t="s">
        <v>2167</v>
      </c>
      <c r="F1344" s="1" t="s">
        <v>1548</v>
      </c>
      <c r="G1344" s="1">
        <v>69001</v>
      </c>
      <c r="H1344" s="1">
        <v>3083456690</v>
      </c>
      <c r="I1344" s="1" t="s">
        <v>3259</v>
      </c>
    </row>
    <row r="1345" spans="1:9" x14ac:dyDescent="0.25">
      <c r="A1345">
        <v>4379</v>
      </c>
      <c r="B1345" s="1" t="s">
        <v>4507</v>
      </c>
      <c r="C1345" s="1" t="s">
        <v>2321</v>
      </c>
      <c r="D1345" s="1"/>
      <c r="E1345" s="1" t="s">
        <v>2322</v>
      </c>
      <c r="F1345" s="1" t="s">
        <v>1548</v>
      </c>
      <c r="G1345" s="1">
        <v>69169</v>
      </c>
      <c r="H1345" s="1">
        <v>3083874313</v>
      </c>
      <c r="I1345" s="1" t="s">
        <v>3259</v>
      </c>
    </row>
    <row r="1346" spans="1:9" x14ac:dyDescent="0.25">
      <c r="A1346">
        <v>4381</v>
      </c>
      <c r="B1346" s="1" t="s">
        <v>3562</v>
      </c>
      <c r="C1346" s="1" t="s">
        <v>3563</v>
      </c>
      <c r="E1346" s="1" t="s">
        <v>2454</v>
      </c>
      <c r="F1346" s="1" t="s">
        <v>1548</v>
      </c>
      <c r="G1346" s="1">
        <v>68305</v>
      </c>
      <c r="H1346" s="1">
        <v>4022745100</v>
      </c>
      <c r="I1346" t="s">
        <v>3564</v>
      </c>
    </row>
    <row r="1347" spans="1:9" x14ac:dyDescent="0.25">
      <c r="A1347">
        <v>4381</v>
      </c>
      <c r="B1347" s="16" t="s">
        <v>5032</v>
      </c>
      <c r="C1347" s="16" t="s">
        <v>5033</v>
      </c>
      <c r="D1347" s="16" t="s">
        <v>1411</v>
      </c>
      <c r="E1347" s="16" t="s">
        <v>5034</v>
      </c>
      <c r="F1347" s="16" t="s">
        <v>4299</v>
      </c>
      <c r="G1347" s="16">
        <v>66538</v>
      </c>
      <c r="H1347" s="16">
        <v>4022745100</v>
      </c>
    </row>
    <row r="1348" spans="1:9" x14ac:dyDescent="0.25">
      <c r="A1348">
        <v>4382</v>
      </c>
      <c r="B1348" s="1" t="s">
        <v>3606</v>
      </c>
      <c r="C1348" s="1" t="s">
        <v>3607</v>
      </c>
      <c r="D1348" t="s">
        <v>2165</v>
      </c>
      <c r="E1348" s="1" t="s">
        <v>3608</v>
      </c>
      <c r="F1348" s="1" t="s">
        <v>1548</v>
      </c>
      <c r="G1348" s="1">
        <v>68048</v>
      </c>
      <c r="H1348" s="9">
        <v>4022963331</v>
      </c>
      <c r="I1348" t="s">
        <v>4484</v>
      </c>
    </row>
    <row r="1349" spans="1:9" x14ac:dyDescent="0.25">
      <c r="A1349">
        <v>4383</v>
      </c>
      <c r="B1349" s="1" t="s">
        <v>3633</v>
      </c>
      <c r="C1349" s="1" t="s">
        <v>3634</v>
      </c>
      <c r="D1349" t="s">
        <v>1741</v>
      </c>
      <c r="E1349" s="1" t="s">
        <v>3635</v>
      </c>
      <c r="F1349" s="1" t="s">
        <v>1548</v>
      </c>
      <c r="G1349" s="1">
        <v>68022</v>
      </c>
      <c r="H1349" s="9">
        <v>4022891190</v>
      </c>
    </row>
    <row r="1350" spans="1:9" x14ac:dyDescent="0.25">
      <c r="A1350">
        <v>4384</v>
      </c>
      <c r="B1350" s="1" t="s">
        <v>3636</v>
      </c>
      <c r="C1350" s="1" t="s">
        <v>3637</v>
      </c>
      <c r="E1350" s="1" t="s">
        <v>2427</v>
      </c>
      <c r="F1350" s="1" t="s">
        <v>1548</v>
      </c>
      <c r="G1350" s="1">
        <v>68008</v>
      </c>
      <c r="H1350" s="9">
        <v>4024262167</v>
      </c>
      <c r="I1350" t="s">
        <v>3638</v>
      </c>
    </row>
    <row r="1351" spans="1:9" x14ac:dyDescent="0.25">
      <c r="A1351">
        <v>4385</v>
      </c>
      <c r="B1351" s="1" t="s">
        <v>3887</v>
      </c>
      <c r="C1351" s="1" t="s">
        <v>2216</v>
      </c>
      <c r="D1351" s="1" t="s">
        <v>1076</v>
      </c>
      <c r="E1351" s="1" t="s">
        <v>2217</v>
      </c>
      <c r="F1351" s="1" t="s">
        <v>1548</v>
      </c>
      <c r="G1351" s="1">
        <v>68927</v>
      </c>
      <c r="H1351" s="1">
        <v>3084723210</v>
      </c>
      <c r="I1351" t="s">
        <v>3886</v>
      </c>
    </row>
    <row r="1352" spans="1:9" x14ac:dyDescent="0.25">
      <c r="A1352">
        <v>4386</v>
      </c>
      <c r="B1352" s="16" t="s">
        <v>5035</v>
      </c>
      <c r="C1352" s="16" t="s">
        <v>5036</v>
      </c>
      <c r="D1352" s="16"/>
      <c r="E1352" s="16" t="s">
        <v>5037</v>
      </c>
      <c r="F1352" s="16" t="s">
        <v>4299</v>
      </c>
      <c r="G1352" s="16">
        <v>66945</v>
      </c>
      <c r="H1352" s="16">
        <v>7853372268</v>
      </c>
    </row>
    <row r="1353" spans="1:9" x14ac:dyDescent="0.25">
      <c r="A1353">
        <v>4387</v>
      </c>
      <c r="B1353" s="1" t="s">
        <v>3650</v>
      </c>
      <c r="C1353" s="1" t="s">
        <v>3658</v>
      </c>
      <c r="D1353" t="s">
        <v>707</v>
      </c>
      <c r="E1353" s="1" t="s">
        <v>2281</v>
      </c>
      <c r="F1353" s="1" t="s">
        <v>1548</v>
      </c>
      <c r="G1353" s="1">
        <v>69034</v>
      </c>
      <c r="H1353" s="9">
        <v>3083642400</v>
      </c>
    </row>
    <row r="1354" spans="1:9" x14ac:dyDescent="0.25">
      <c r="A1354">
        <v>4388</v>
      </c>
      <c r="B1354" s="1" t="s">
        <v>4942</v>
      </c>
      <c r="C1354" s="1" t="s">
        <v>3660</v>
      </c>
      <c r="E1354" s="1" t="s">
        <v>2121</v>
      </c>
      <c r="F1354" s="1" t="s">
        <v>1548</v>
      </c>
      <c r="G1354" s="1">
        <v>68516</v>
      </c>
      <c r="H1354" s="9">
        <v>4022613999</v>
      </c>
      <c r="I1354" t="s">
        <v>3661</v>
      </c>
    </row>
    <row r="1355" spans="1:9" x14ac:dyDescent="0.25">
      <c r="A1355">
        <v>4389</v>
      </c>
      <c r="B1355" s="1" t="s">
        <v>3662</v>
      </c>
      <c r="C1355" s="1" t="s">
        <v>4422</v>
      </c>
      <c r="D1355" t="s">
        <v>1248</v>
      </c>
      <c r="E1355" s="1" t="s">
        <v>3663</v>
      </c>
      <c r="F1355" s="1" t="s">
        <v>1548</v>
      </c>
      <c r="G1355" s="1">
        <v>68642</v>
      </c>
      <c r="H1355" s="9">
        <v>4029231544</v>
      </c>
    </row>
    <row r="1356" spans="1:9" x14ac:dyDescent="0.25">
      <c r="A1356">
        <v>4390</v>
      </c>
      <c r="B1356" s="1" t="s">
        <v>3678</v>
      </c>
      <c r="C1356" s="1" t="s">
        <v>3679</v>
      </c>
      <c r="D1356" t="s">
        <v>3682</v>
      </c>
      <c r="E1356" s="1" t="s">
        <v>3680</v>
      </c>
      <c r="F1356" s="1" t="s">
        <v>1548</v>
      </c>
      <c r="G1356" s="1">
        <v>68046</v>
      </c>
      <c r="H1356" s="9">
        <v>4029336360</v>
      </c>
      <c r="I1356" t="s">
        <v>3681</v>
      </c>
    </row>
    <row r="1357" spans="1:9" x14ac:dyDescent="0.25">
      <c r="A1357">
        <v>4391</v>
      </c>
      <c r="B1357" s="1" t="s">
        <v>3686</v>
      </c>
      <c r="C1357" s="1" t="s">
        <v>2344</v>
      </c>
      <c r="D1357" s="1" t="s">
        <v>1901</v>
      </c>
      <c r="E1357" s="1" t="s">
        <v>2345</v>
      </c>
      <c r="F1357" s="1" t="s">
        <v>1548</v>
      </c>
      <c r="G1357" s="1">
        <v>68434</v>
      </c>
      <c r="H1357" s="1">
        <v>4026434591</v>
      </c>
      <c r="I1357" t="s">
        <v>2346</v>
      </c>
    </row>
    <row r="1358" spans="1:9" x14ac:dyDescent="0.25">
      <c r="A1358">
        <v>4392</v>
      </c>
      <c r="B1358" s="1" t="s">
        <v>4973</v>
      </c>
      <c r="C1358" s="1" t="s">
        <v>5014</v>
      </c>
      <c r="D1358" s="16" t="s">
        <v>506</v>
      </c>
      <c r="E1358" s="1" t="s">
        <v>2182</v>
      </c>
      <c r="F1358" s="1" t="s">
        <v>1548</v>
      </c>
      <c r="G1358" s="1">
        <v>68665</v>
      </c>
      <c r="H1358" s="9">
        <v>3084972481</v>
      </c>
      <c r="I1358" t="s">
        <v>3706</v>
      </c>
    </row>
    <row r="1359" spans="1:9" x14ac:dyDescent="0.25">
      <c r="A1359">
        <v>4393</v>
      </c>
      <c r="B1359" s="1" t="s">
        <v>3887</v>
      </c>
      <c r="C1359" s="1" t="s">
        <v>3726</v>
      </c>
      <c r="E1359" s="1" t="s">
        <v>2167</v>
      </c>
      <c r="F1359" s="1" t="s">
        <v>1548</v>
      </c>
      <c r="G1359" s="1">
        <v>69001</v>
      </c>
      <c r="H1359" s="9">
        <v>3083456726</v>
      </c>
      <c r="I1359" t="s">
        <v>3886</v>
      </c>
    </row>
    <row r="1360" spans="1:9" x14ac:dyDescent="0.25">
      <c r="A1360">
        <v>4393</v>
      </c>
      <c r="B1360" s="1" t="s">
        <v>3887</v>
      </c>
      <c r="C1360" s="1" t="s">
        <v>3741</v>
      </c>
      <c r="D1360" t="s">
        <v>18</v>
      </c>
      <c r="E1360" s="1" t="s">
        <v>3742</v>
      </c>
      <c r="F1360" s="1" t="s">
        <v>1548</v>
      </c>
      <c r="G1360" s="1">
        <v>69044</v>
      </c>
      <c r="H1360" s="9">
        <v>3083345233</v>
      </c>
      <c r="I1360" t="s">
        <v>3886</v>
      </c>
    </row>
    <row r="1361" spans="1:9" x14ac:dyDescent="0.25">
      <c r="A1361">
        <v>4394</v>
      </c>
      <c r="B1361" s="1" t="s">
        <v>3775</v>
      </c>
      <c r="C1361" s="1" t="s">
        <v>3776</v>
      </c>
      <c r="E1361" s="1" t="s">
        <v>2427</v>
      </c>
      <c r="F1361" s="1" t="s">
        <v>1548</v>
      </c>
      <c r="G1361" s="1">
        <v>68008</v>
      </c>
      <c r="H1361" s="9">
        <v>4024264707</v>
      </c>
      <c r="I1361" t="s">
        <v>3777</v>
      </c>
    </row>
    <row r="1362" spans="1:9" x14ac:dyDescent="0.25">
      <c r="A1362">
        <v>4395</v>
      </c>
      <c r="B1362" s="1" t="s">
        <v>3813</v>
      </c>
      <c r="C1362" s="1" t="s">
        <v>3814</v>
      </c>
      <c r="E1362" s="1" t="s">
        <v>2264</v>
      </c>
      <c r="F1362" s="1" t="s">
        <v>1548</v>
      </c>
      <c r="G1362" s="1">
        <v>68310</v>
      </c>
      <c r="H1362" s="9">
        <v>4022234058</v>
      </c>
    </row>
    <row r="1363" spans="1:9" x14ac:dyDescent="0.25">
      <c r="A1363">
        <v>4396</v>
      </c>
      <c r="B1363" s="1" t="s">
        <v>2410</v>
      </c>
      <c r="C1363" s="1" t="s">
        <v>3845</v>
      </c>
      <c r="D1363" s="1" t="s">
        <v>2411</v>
      </c>
      <c r="E1363" s="1" t="s">
        <v>745</v>
      </c>
      <c r="F1363" s="1" t="s">
        <v>1548</v>
      </c>
      <c r="G1363" s="1">
        <v>68818</v>
      </c>
      <c r="H1363" s="1">
        <v>4026945000</v>
      </c>
      <c r="I1363" t="s">
        <v>3886</v>
      </c>
    </row>
    <row r="1364" spans="1:9" x14ac:dyDescent="0.25">
      <c r="A1364">
        <v>4397</v>
      </c>
      <c r="B1364" s="1" t="s">
        <v>3853</v>
      </c>
      <c r="C1364" s="1" t="s">
        <v>4699</v>
      </c>
      <c r="D1364" s="16" t="s">
        <v>1056</v>
      </c>
      <c r="E1364" s="1" t="s">
        <v>2121</v>
      </c>
      <c r="F1364" s="1" t="s">
        <v>1548</v>
      </c>
      <c r="G1364" s="1">
        <v>68503</v>
      </c>
      <c r="H1364" s="9">
        <v>4024651167</v>
      </c>
      <c r="I1364" s="16" t="s">
        <v>3854</v>
      </c>
    </row>
    <row r="1365" spans="1:9" x14ac:dyDescent="0.25">
      <c r="A1365">
        <v>4398</v>
      </c>
      <c r="B1365" s="1" t="s">
        <v>3863</v>
      </c>
      <c r="C1365" s="1" t="s">
        <v>3864</v>
      </c>
      <c r="D1365" t="s">
        <v>94</v>
      </c>
      <c r="E1365" s="1" t="s">
        <v>2806</v>
      </c>
      <c r="F1365" s="1" t="s">
        <v>1548</v>
      </c>
      <c r="G1365" s="1">
        <v>68004</v>
      </c>
      <c r="H1365" s="9">
        <v>4026487969</v>
      </c>
    </row>
    <row r="1366" spans="1:9" x14ac:dyDescent="0.25">
      <c r="A1366">
        <v>4399</v>
      </c>
      <c r="B1366" s="1" t="s">
        <v>3865</v>
      </c>
      <c r="C1366" s="1" t="s">
        <v>3866</v>
      </c>
      <c r="E1366" s="1" t="s">
        <v>1124</v>
      </c>
      <c r="F1366" s="1" t="s">
        <v>1548</v>
      </c>
      <c r="G1366" s="1">
        <v>68843</v>
      </c>
      <c r="H1366" s="9">
        <v>4027253311</v>
      </c>
      <c r="I1366" t="s">
        <v>3867</v>
      </c>
    </row>
    <row r="1367" spans="1:9" x14ac:dyDescent="0.25">
      <c r="A1367">
        <v>4399</v>
      </c>
      <c r="B1367" s="1" t="s">
        <v>3865</v>
      </c>
      <c r="C1367" s="1" t="s">
        <v>3868</v>
      </c>
      <c r="E1367" s="1" t="s">
        <v>2257</v>
      </c>
      <c r="F1367" s="1" t="s">
        <v>1548</v>
      </c>
      <c r="G1367" s="1">
        <v>68361</v>
      </c>
      <c r="H1367" s="9">
        <v>4027598158</v>
      </c>
      <c r="I1367" t="s">
        <v>3867</v>
      </c>
    </row>
    <row r="1368" spans="1:9" x14ac:dyDescent="0.25">
      <c r="A1368">
        <v>4400</v>
      </c>
      <c r="B1368" s="1" t="s">
        <v>3888</v>
      </c>
      <c r="C1368" s="1" t="s">
        <v>3889</v>
      </c>
      <c r="E1368" s="1" t="s">
        <v>3890</v>
      </c>
      <c r="F1368" s="1" t="s">
        <v>1548</v>
      </c>
      <c r="G1368" s="1">
        <v>68768</v>
      </c>
      <c r="H1368" s="9">
        <v>4023963431</v>
      </c>
      <c r="I1368" t="s">
        <v>3891</v>
      </c>
    </row>
    <row r="1369" spans="1:9" x14ac:dyDescent="0.25">
      <c r="A1369">
        <v>4401</v>
      </c>
      <c r="B1369" s="1" t="s">
        <v>2109</v>
      </c>
      <c r="C1369" s="1" t="s">
        <v>2429</v>
      </c>
      <c r="D1369" s="1" t="s">
        <v>18</v>
      </c>
      <c r="E1369" s="1" t="s">
        <v>2430</v>
      </c>
      <c r="F1369" s="1" t="s">
        <v>1548</v>
      </c>
      <c r="G1369" s="1">
        <v>68040</v>
      </c>
      <c r="H1369" s="1">
        <v>4026425247</v>
      </c>
      <c r="I1369" s="1"/>
    </row>
    <row r="1370" spans="1:9" x14ac:dyDescent="0.25">
      <c r="A1370">
        <v>4402</v>
      </c>
      <c r="B1370" s="1" t="s">
        <v>3927</v>
      </c>
      <c r="C1370" s="1" t="s">
        <v>3928</v>
      </c>
      <c r="E1370" s="1" t="s">
        <v>2271</v>
      </c>
      <c r="F1370" s="1" t="s">
        <v>1548</v>
      </c>
      <c r="G1370" s="1">
        <v>68025</v>
      </c>
      <c r="H1370" s="9">
        <v>4027215454</v>
      </c>
      <c r="I1370" t="s">
        <v>3929</v>
      </c>
    </row>
    <row r="1371" spans="1:9" x14ac:dyDescent="0.25">
      <c r="A1371">
        <v>4403</v>
      </c>
      <c r="B1371" s="1" t="s">
        <v>3930</v>
      </c>
      <c r="C1371" s="1" t="s">
        <v>3931</v>
      </c>
      <c r="D1371" t="s">
        <v>287</v>
      </c>
      <c r="E1371" s="1" t="s">
        <v>3932</v>
      </c>
      <c r="F1371" s="1" t="s">
        <v>1548</v>
      </c>
      <c r="G1371" s="1">
        <v>68932</v>
      </c>
      <c r="H1371" s="9">
        <v>4027568661</v>
      </c>
    </row>
    <row r="1372" spans="1:9" x14ac:dyDescent="0.25">
      <c r="A1372">
        <v>4405</v>
      </c>
      <c r="B1372" s="1" t="s">
        <v>3933</v>
      </c>
      <c r="C1372" s="1" t="s">
        <v>3934</v>
      </c>
      <c r="D1372" t="s">
        <v>2297</v>
      </c>
      <c r="E1372" s="1" t="s">
        <v>2176</v>
      </c>
      <c r="F1372" s="1" t="s">
        <v>1548</v>
      </c>
      <c r="G1372" s="1">
        <v>68949</v>
      </c>
      <c r="H1372" s="9">
        <v>3089958694</v>
      </c>
    </row>
    <row r="1373" spans="1:9" x14ac:dyDescent="0.25">
      <c r="A1373">
        <v>4406</v>
      </c>
      <c r="B1373" s="1" t="s">
        <v>3836</v>
      </c>
      <c r="C1373" s="1" t="s">
        <v>3957</v>
      </c>
      <c r="D1373" t="s">
        <v>1230</v>
      </c>
      <c r="E1373" s="1" t="s">
        <v>3958</v>
      </c>
      <c r="F1373" s="1" t="s">
        <v>1548</v>
      </c>
      <c r="G1373" s="1">
        <v>68814</v>
      </c>
      <c r="H1373" s="9">
        <v>3089351253</v>
      </c>
      <c r="I1373" t="s">
        <v>3217</v>
      </c>
    </row>
    <row r="1374" spans="1:9" x14ac:dyDescent="0.25">
      <c r="A1374">
        <v>4407</v>
      </c>
      <c r="B1374" s="1" t="s">
        <v>3836</v>
      </c>
      <c r="C1374" s="1" t="s">
        <v>4496</v>
      </c>
      <c r="E1374" s="1" t="s">
        <v>3213</v>
      </c>
      <c r="F1374" s="1" t="s">
        <v>1548</v>
      </c>
      <c r="G1374" s="1">
        <v>68003</v>
      </c>
      <c r="H1374" s="9">
        <v>4029443355</v>
      </c>
      <c r="I1374" t="s">
        <v>3217</v>
      </c>
    </row>
    <row r="1375" spans="1:9" x14ac:dyDescent="0.25">
      <c r="A1375">
        <v>4408</v>
      </c>
      <c r="B1375" s="1" t="s">
        <v>3836</v>
      </c>
      <c r="C1375" s="1" t="s">
        <v>4423</v>
      </c>
      <c r="E1375" s="1" t="s">
        <v>2257</v>
      </c>
      <c r="F1375" s="1" t="s">
        <v>1548</v>
      </c>
      <c r="G1375" s="1">
        <v>69361</v>
      </c>
      <c r="H1375" s="9">
        <v>4027594020</v>
      </c>
      <c r="I1375" t="s">
        <v>3217</v>
      </c>
    </row>
    <row r="1376" spans="1:9" x14ac:dyDescent="0.25">
      <c r="A1376">
        <v>4410</v>
      </c>
      <c r="B1376" s="1" t="s">
        <v>4387</v>
      </c>
      <c r="C1376" s="1" t="s">
        <v>4388</v>
      </c>
      <c r="D1376" t="s">
        <v>1056</v>
      </c>
      <c r="E1376" s="1" t="s">
        <v>1547</v>
      </c>
      <c r="F1376" s="1" t="s">
        <v>1548</v>
      </c>
      <c r="G1376" s="1">
        <v>68114</v>
      </c>
      <c r="H1376" s="9">
        <v>4029385008</v>
      </c>
      <c r="I1376" t="s">
        <v>4389</v>
      </c>
    </row>
    <row r="1377" spans="1:10" x14ac:dyDescent="0.25">
      <c r="A1377">
        <v>4411</v>
      </c>
      <c r="B1377" s="1" t="s">
        <v>4459</v>
      </c>
      <c r="C1377" s="1" t="s">
        <v>4460</v>
      </c>
      <c r="D1377" t="s">
        <v>4461</v>
      </c>
      <c r="E1377" s="1" t="s">
        <v>4462</v>
      </c>
      <c r="F1377" s="1" t="s">
        <v>1548</v>
      </c>
      <c r="G1377" s="1">
        <v>68758</v>
      </c>
      <c r="H1377" s="9">
        <v>4024472327</v>
      </c>
    </row>
    <row r="1378" spans="1:10" x14ac:dyDescent="0.25">
      <c r="A1378">
        <v>4412</v>
      </c>
      <c r="B1378" s="1" t="s">
        <v>4463</v>
      </c>
      <c r="C1378" s="1" t="s">
        <v>2124</v>
      </c>
      <c r="D1378" t="s">
        <v>2125</v>
      </c>
      <c r="E1378" s="1" t="s">
        <v>2121</v>
      </c>
      <c r="F1378" s="1" t="s">
        <v>1548</v>
      </c>
      <c r="G1378" s="1">
        <v>68507</v>
      </c>
      <c r="H1378" s="9">
        <v>4024675355</v>
      </c>
      <c r="I1378" t="s">
        <v>2126</v>
      </c>
    </row>
    <row r="1379" spans="1:10" x14ac:dyDescent="0.25">
      <c r="A1379">
        <v>4413</v>
      </c>
      <c r="B1379" s="1" t="s">
        <v>4480</v>
      </c>
      <c r="C1379" s="1" t="s">
        <v>4481</v>
      </c>
      <c r="D1379" t="s">
        <v>2275</v>
      </c>
      <c r="E1379" s="1" t="s">
        <v>2276</v>
      </c>
      <c r="F1379" s="1" t="s">
        <v>1548</v>
      </c>
      <c r="G1379" s="1">
        <v>68822</v>
      </c>
      <c r="H1379" s="9">
        <v>3088726438</v>
      </c>
      <c r="I1379" t="s">
        <v>3886</v>
      </c>
    </row>
    <row r="1380" spans="1:10" x14ac:dyDescent="0.25">
      <c r="A1380">
        <v>4414</v>
      </c>
      <c r="B1380" s="1" t="s">
        <v>4544</v>
      </c>
      <c r="C1380" s="1" t="s">
        <v>4545</v>
      </c>
      <c r="E1380" s="1" t="s">
        <v>2121</v>
      </c>
      <c r="F1380" s="1" t="s">
        <v>1548</v>
      </c>
      <c r="G1380" s="1">
        <v>68516</v>
      </c>
      <c r="H1380" s="9">
        <v>4023238099</v>
      </c>
    </row>
    <row r="1381" spans="1:10" x14ac:dyDescent="0.25">
      <c r="A1381">
        <v>4416</v>
      </c>
      <c r="B1381" s="1" t="s">
        <v>4551</v>
      </c>
      <c r="C1381" s="1" t="s">
        <v>4558</v>
      </c>
      <c r="D1381" t="s">
        <v>1434</v>
      </c>
      <c r="E1381" s="1" t="s">
        <v>4552</v>
      </c>
      <c r="F1381" s="1" t="s">
        <v>1548</v>
      </c>
      <c r="G1381" s="1">
        <v>68967</v>
      </c>
      <c r="H1381" s="9">
        <v>3088243773</v>
      </c>
      <c r="I1381" t="s">
        <v>4553</v>
      </c>
    </row>
    <row r="1382" spans="1:10" x14ac:dyDescent="0.25">
      <c r="A1382">
        <v>4416</v>
      </c>
      <c r="B1382" s="1" t="s">
        <v>4551</v>
      </c>
      <c r="C1382" s="1" t="s">
        <v>2422</v>
      </c>
      <c r="E1382" s="1" t="s">
        <v>4554</v>
      </c>
      <c r="F1382" s="1" t="s">
        <v>1548</v>
      </c>
      <c r="G1382" s="1">
        <v>68926</v>
      </c>
      <c r="H1382" s="9">
        <v>3082687400</v>
      </c>
      <c r="I1382" t="s">
        <v>4553</v>
      </c>
    </row>
    <row r="1383" spans="1:10" x14ac:dyDescent="0.25">
      <c r="A1383">
        <v>4418</v>
      </c>
      <c r="B1383" s="1" t="s">
        <v>4600</v>
      </c>
      <c r="C1383" s="1" t="s">
        <v>4604</v>
      </c>
      <c r="D1383" t="s">
        <v>4601</v>
      </c>
      <c r="E1383" s="1" t="s">
        <v>3223</v>
      </c>
      <c r="F1383" s="1" t="s">
        <v>1548</v>
      </c>
      <c r="G1383" s="1">
        <v>68355</v>
      </c>
      <c r="H1383" s="9">
        <v>4022452722</v>
      </c>
    </row>
    <row r="1384" spans="1:10" x14ac:dyDescent="0.25">
      <c r="A1384">
        <v>4419</v>
      </c>
      <c r="B1384" s="1" t="s">
        <v>3887</v>
      </c>
      <c r="C1384" s="1" t="s">
        <v>2304</v>
      </c>
      <c r="D1384" s="16" t="s">
        <v>768</v>
      </c>
      <c r="E1384" s="1" t="s">
        <v>1614</v>
      </c>
      <c r="F1384" s="1" t="s">
        <v>1548</v>
      </c>
      <c r="G1384" s="1">
        <v>68370</v>
      </c>
      <c r="H1384" s="9">
        <v>4027686151</v>
      </c>
      <c r="I1384" s="16" t="s">
        <v>3886</v>
      </c>
    </row>
    <row r="1385" spans="1:10" x14ac:dyDescent="0.25">
      <c r="A1385">
        <v>4420</v>
      </c>
      <c r="B1385" s="1" t="s">
        <v>4636</v>
      </c>
      <c r="C1385" s="1" t="s">
        <v>2481</v>
      </c>
      <c r="E1385" s="1" t="s">
        <v>2121</v>
      </c>
      <c r="F1385" s="1" t="s">
        <v>1548</v>
      </c>
      <c r="G1385" s="1">
        <v>68505</v>
      </c>
      <c r="H1385" s="9">
        <v>4024665735</v>
      </c>
      <c r="I1385" t="s">
        <v>4637</v>
      </c>
    </row>
    <row r="1386" spans="1:10" x14ac:dyDescent="0.25">
      <c r="A1386">
        <v>4421</v>
      </c>
      <c r="B1386" s="1" t="s">
        <v>4652</v>
      </c>
      <c r="C1386" s="1" t="s">
        <v>3567</v>
      </c>
      <c r="D1386" t="s">
        <v>1983</v>
      </c>
      <c r="E1386" s="1" t="s">
        <v>2176</v>
      </c>
      <c r="F1386" s="1" t="s">
        <v>1548</v>
      </c>
      <c r="G1386" s="1">
        <v>68949</v>
      </c>
      <c r="H1386" s="1">
        <v>3089958614</v>
      </c>
      <c r="I1386" t="s">
        <v>4653</v>
      </c>
    </row>
    <row r="1387" spans="1:10" x14ac:dyDescent="0.25">
      <c r="A1387">
        <v>4422</v>
      </c>
      <c r="B1387" s="1" t="s">
        <v>4654</v>
      </c>
      <c r="C1387" s="1" t="s">
        <v>4655</v>
      </c>
      <c r="D1387" t="s">
        <v>1753</v>
      </c>
      <c r="E1387" s="1" t="s">
        <v>1187</v>
      </c>
      <c r="F1387" s="1" t="s">
        <v>1548</v>
      </c>
      <c r="G1387" s="1">
        <v>68825</v>
      </c>
      <c r="H1387" s="9">
        <v>3088362201</v>
      </c>
      <c r="I1387" t="s">
        <v>4656</v>
      </c>
      <c r="J1387" s="2"/>
    </row>
    <row r="1388" spans="1:10" x14ac:dyDescent="0.25">
      <c r="A1388">
        <v>4422</v>
      </c>
      <c r="B1388" s="1" t="s">
        <v>4654</v>
      </c>
      <c r="C1388" s="1" t="s">
        <v>4660</v>
      </c>
      <c r="D1388" s="16"/>
      <c r="E1388" s="1" t="s">
        <v>2276</v>
      </c>
      <c r="F1388" s="1" t="s">
        <v>1548</v>
      </c>
      <c r="G1388" s="1">
        <v>68822</v>
      </c>
      <c r="H1388" s="9">
        <v>3088726996</v>
      </c>
      <c r="I1388" t="s">
        <v>4656</v>
      </c>
    </row>
    <row r="1389" spans="1:10" x14ac:dyDescent="0.25">
      <c r="A1389">
        <v>4423</v>
      </c>
      <c r="B1389" s="1" t="s">
        <v>4705</v>
      </c>
      <c r="C1389" s="1" t="s">
        <v>2116</v>
      </c>
      <c r="D1389" s="1" t="s">
        <v>2117</v>
      </c>
      <c r="E1389" s="1" t="s">
        <v>2118</v>
      </c>
      <c r="F1389" s="1" t="s">
        <v>1548</v>
      </c>
      <c r="G1389" s="1">
        <v>69103</v>
      </c>
      <c r="H1389" s="1">
        <v>3085326500</v>
      </c>
      <c r="I1389" s="1"/>
    </row>
    <row r="1390" spans="1:10" x14ac:dyDescent="0.25">
      <c r="A1390">
        <v>4424</v>
      </c>
      <c r="B1390" s="1" t="s">
        <v>4721</v>
      </c>
      <c r="C1390" s="1" t="s">
        <v>4722</v>
      </c>
      <c r="D1390" s="16" t="s">
        <v>3368</v>
      </c>
      <c r="E1390" s="1" t="s">
        <v>2121</v>
      </c>
      <c r="F1390" s="1" t="s">
        <v>1548</v>
      </c>
      <c r="G1390" s="1">
        <v>68516</v>
      </c>
      <c r="H1390" s="9">
        <v>4024362423</v>
      </c>
      <c r="I1390" s="16" t="s">
        <v>4723</v>
      </c>
    </row>
    <row r="1391" spans="1:10" x14ac:dyDescent="0.25">
      <c r="A1391">
        <v>4425</v>
      </c>
      <c r="B1391" s="1" t="s">
        <v>4761</v>
      </c>
      <c r="C1391" s="1" t="s">
        <v>4765</v>
      </c>
      <c r="D1391" s="16"/>
      <c r="E1391" s="1" t="s">
        <v>4762</v>
      </c>
      <c r="F1391" s="1" t="s">
        <v>1548</v>
      </c>
      <c r="G1391" s="1">
        <v>68017</v>
      </c>
      <c r="H1391" s="1">
        <v>4026652424</v>
      </c>
      <c r="I1391" s="16"/>
    </row>
    <row r="1392" spans="1:10" x14ac:dyDescent="0.25">
      <c r="A1392">
        <v>4427</v>
      </c>
      <c r="B1392" s="16" t="s">
        <v>4824</v>
      </c>
      <c r="C1392" s="16" t="s">
        <v>4825</v>
      </c>
      <c r="D1392" s="16"/>
      <c r="E1392" s="16" t="s">
        <v>2147</v>
      </c>
      <c r="F1392" s="1" t="s">
        <v>1548</v>
      </c>
      <c r="G1392" s="1">
        <v>68701</v>
      </c>
      <c r="H1392" s="9">
        <v>4023793470</v>
      </c>
      <c r="I1392" s="16" t="s">
        <v>4826</v>
      </c>
    </row>
    <row r="1393" spans="1:9" x14ac:dyDescent="0.25">
      <c r="A1393">
        <v>4428</v>
      </c>
      <c r="B1393" s="1" t="s">
        <v>2946</v>
      </c>
      <c r="C1393" s="16" t="s">
        <v>4899</v>
      </c>
      <c r="D1393" s="1"/>
      <c r="E1393" s="1" t="s">
        <v>2147</v>
      </c>
      <c r="F1393" s="1" t="s">
        <v>1548</v>
      </c>
      <c r="G1393" s="1">
        <v>68701</v>
      </c>
      <c r="H1393" s="1">
        <v>4023476030</v>
      </c>
      <c r="I1393" s="16" t="s">
        <v>2947</v>
      </c>
    </row>
    <row r="1394" spans="1:9" x14ac:dyDescent="0.25">
      <c r="A1394">
        <v>4429</v>
      </c>
      <c r="B1394" s="16" t="s">
        <v>4928</v>
      </c>
      <c r="C1394" s="16" t="s">
        <v>4929</v>
      </c>
      <c r="D1394" s="16"/>
      <c r="E1394" s="16" t="s">
        <v>2264</v>
      </c>
      <c r="F1394" s="1" t="s">
        <v>1548</v>
      </c>
      <c r="G1394" s="16">
        <v>68310</v>
      </c>
      <c r="H1394" s="9">
        <v>4022283352</v>
      </c>
      <c r="I1394" s="16"/>
    </row>
    <row r="1395" spans="1:9" x14ac:dyDescent="0.25">
      <c r="A1395">
        <v>5001</v>
      </c>
      <c r="B1395" s="1" t="s">
        <v>2494</v>
      </c>
      <c r="C1395" s="1" t="s">
        <v>2495</v>
      </c>
      <c r="D1395" s="1" t="s">
        <v>741</v>
      </c>
      <c r="E1395" s="1" t="s">
        <v>2496</v>
      </c>
      <c r="F1395" s="1" t="s">
        <v>929</v>
      </c>
      <c r="G1395" s="1">
        <v>51240</v>
      </c>
      <c r="H1395" s="1">
        <v>7127534474</v>
      </c>
      <c r="I1395" s="1"/>
    </row>
    <row r="1396" spans="1:9" x14ac:dyDescent="0.25">
      <c r="A1396">
        <v>5002</v>
      </c>
      <c r="B1396" s="1" t="s">
        <v>2494</v>
      </c>
      <c r="C1396" s="1" t="s">
        <v>2497</v>
      </c>
      <c r="D1396" s="1" t="s">
        <v>254</v>
      </c>
      <c r="E1396" s="1" t="s">
        <v>2498</v>
      </c>
      <c r="F1396" s="1" t="s">
        <v>929</v>
      </c>
      <c r="G1396" s="1">
        <v>51241</v>
      </c>
      <c r="H1396" s="1">
        <v>7124772983</v>
      </c>
      <c r="I1396" s="1"/>
    </row>
    <row r="1397" spans="1:9" x14ac:dyDescent="0.25">
      <c r="A1397">
        <v>5003</v>
      </c>
      <c r="B1397" s="1" t="s">
        <v>3015</v>
      </c>
      <c r="C1397" s="1" t="s">
        <v>2499</v>
      </c>
      <c r="D1397" s="1"/>
      <c r="E1397" s="1" t="s">
        <v>2500</v>
      </c>
      <c r="F1397" s="1" t="s">
        <v>929</v>
      </c>
      <c r="G1397" s="1">
        <v>50421</v>
      </c>
      <c r="H1397" s="1">
        <v>6414447163</v>
      </c>
      <c r="I1397" s="1" t="s">
        <v>2501</v>
      </c>
    </row>
    <row r="1398" spans="1:9" x14ac:dyDescent="0.25">
      <c r="A1398">
        <v>5003</v>
      </c>
      <c r="B1398" s="1" t="s">
        <v>3015</v>
      </c>
      <c r="C1398" s="1" t="s">
        <v>2502</v>
      </c>
      <c r="D1398" s="1"/>
      <c r="E1398" s="1" t="s">
        <v>2503</v>
      </c>
      <c r="F1398" s="1" t="s">
        <v>929</v>
      </c>
      <c r="G1398" s="1">
        <v>50438</v>
      </c>
      <c r="H1398" s="1">
        <v>6419232645</v>
      </c>
      <c r="I1398" s="1" t="s">
        <v>2501</v>
      </c>
    </row>
    <row r="1399" spans="1:9" x14ac:dyDescent="0.25">
      <c r="A1399">
        <v>5003</v>
      </c>
      <c r="B1399" s="1" t="s">
        <v>3015</v>
      </c>
      <c r="C1399" s="1" t="s">
        <v>2504</v>
      </c>
      <c r="D1399" s="1"/>
      <c r="E1399" s="1" t="s">
        <v>2505</v>
      </c>
      <c r="F1399" s="1" t="s">
        <v>929</v>
      </c>
      <c r="G1399" s="1">
        <v>50475</v>
      </c>
      <c r="H1399" s="1">
        <v>6418924949</v>
      </c>
      <c r="I1399" s="1" t="s">
        <v>2501</v>
      </c>
    </row>
    <row r="1400" spans="1:9" x14ac:dyDescent="0.25">
      <c r="A1400">
        <v>5003</v>
      </c>
      <c r="B1400" s="1" t="s">
        <v>3015</v>
      </c>
      <c r="C1400" s="1" t="s">
        <v>2002</v>
      </c>
      <c r="D1400" s="1" t="s">
        <v>1760</v>
      </c>
      <c r="E1400" s="1" t="s">
        <v>2506</v>
      </c>
      <c r="F1400" s="1" t="s">
        <v>929</v>
      </c>
      <c r="G1400" s="1">
        <v>50479</v>
      </c>
      <c r="H1400" s="1">
        <v>6419982724</v>
      </c>
      <c r="I1400" s="1" t="s">
        <v>2501</v>
      </c>
    </row>
    <row r="1401" spans="1:9" x14ac:dyDescent="0.25">
      <c r="A1401">
        <v>5004</v>
      </c>
      <c r="B1401" s="1" t="s">
        <v>2507</v>
      </c>
      <c r="C1401" s="1" t="s">
        <v>2510</v>
      </c>
      <c r="D1401" s="1" t="s">
        <v>254</v>
      </c>
      <c r="E1401" s="1" t="s">
        <v>2511</v>
      </c>
      <c r="F1401" s="1" t="s">
        <v>929</v>
      </c>
      <c r="G1401" s="1">
        <v>50483</v>
      </c>
      <c r="H1401" s="1">
        <v>5156794221</v>
      </c>
      <c r="I1401" s="1"/>
    </row>
    <row r="1402" spans="1:9" x14ac:dyDescent="0.25">
      <c r="A1402">
        <v>5004</v>
      </c>
      <c r="B1402" s="1" t="s">
        <v>2507</v>
      </c>
      <c r="C1402" s="1" t="s">
        <v>3321</v>
      </c>
      <c r="D1402" s="1"/>
      <c r="E1402" s="1" t="s">
        <v>3322</v>
      </c>
      <c r="F1402" s="1" t="s">
        <v>929</v>
      </c>
      <c r="G1402" s="1">
        <v>50423</v>
      </c>
      <c r="H1402" s="1">
        <v>6418434483</v>
      </c>
      <c r="I1402" s="1"/>
    </row>
    <row r="1403" spans="1:9" x14ac:dyDescent="0.25">
      <c r="A1403">
        <v>5004</v>
      </c>
      <c r="B1403" s="1" t="s">
        <v>2507</v>
      </c>
      <c r="C1403" s="1" t="s">
        <v>3326</v>
      </c>
      <c r="D1403" s="1"/>
      <c r="E1403" s="1" t="s">
        <v>2508</v>
      </c>
      <c r="F1403" s="1" t="s">
        <v>929</v>
      </c>
      <c r="G1403" s="1">
        <v>50511</v>
      </c>
      <c r="H1403" s="1">
        <v>5152957748</v>
      </c>
      <c r="I1403" s="1"/>
    </row>
    <row r="1404" spans="1:9" x14ac:dyDescent="0.25">
      <c r="A1404">
        <v>5004</v>
      </c>
      <c r="B1404" s="1" t="s">
        <v>2507</v>
      </c>
      <c r="C1404" s="1" t="s">
        <v>3327</v>
      </c>
      <c r="D1404" s="1"/>
      <c r="E1404" s="1" t="s">
        <v>3323</v>
      </c>
      <c r="F1404" s="1" t="s">
        <v>929</v>
      </c>
      <c r="G1404" s="1">
        <v>50236</v>
      </c>
      <c r="H1404" s="1">
        <v>5153884568</v>
      </c>
      <c r="I1404" s="1"/>
    </row>
    <row r="1405" spans="1:9" x14ac:dyDescent="0.25">
      <c r="A1405">
        <v>5004</v>
      </c>
      <c r="B1405" s="1" t="s">
        <v>2507</v>
      </c>
      <c r="C1405" s="1" t="s">
        <v>3328</v>
      </c>
      <c r="D1405" s="1"/>
      <c r="E1405" s="1" t="s">
        <v>3324</v>
      </c>
      <c r="F1405" s="1" t="s">
        <v>929</v>
      </c>
      <c r="G1405" s="1">
        <v>50447</v>
      </c>
      <c r="H1405" s="1">
        <v>6417623551</v>
      </c>
      <c r="I1405" s="1"/>
    </row>
    <row r="1406" spans="1:9" x14ac:dyDescent="0.25">
      <c r="A1406">
        <v>5007</v>
      </c>
      <c r="B1406" s="1" t="s">
        <v>2968</v>
      </c>
      <c r="C1406" s="1" t="s">
        <v>2512</v>
      </c>
      <c r="D1406" s="1" t="s">
        <v>308</v>
      </c>
      <c r="E1406" s="1" t="s">
        <v>2513</v>
      </c>
      <c r="F1406" s="1" t="s">
        <v>929</v>
      </c>
      <c r="G1406" s="1">
        <v>51466</v>
      </c>
      <c r="H1406" s="1">
        <v>7126642311</v>
      </c>
      <c r="I1406" s="1" t="s">
        <v>612</v>
      </c>
    </row>
    <row r="1407" spans="1:9" x14ac:dyDescent="0.25">
      <c r="A1407">
        <v>5007</v>
      </c>
      <c r="B1407" s="1" t="s">
        <v>2968</v>
      </c>
      <c r="C1407" s="1" t="s">
        <v>2514</v>
      </c>
      <c r="D1407" s="1"/>
      <c r="E1407" s="1" t="s">
        <v>2515</v>
      </c>
      <c r="F1407" s="1" t="s">
        <v>929</v>
      </c>
      <c r="G1407" s="1">
        <v>50514</v>
      </c>
      <c r="H1407" s="1">
        <v>7128643122</v>
      </c>
      <c r="I1407" s="1" t="s">
        <v>612</v>
      </c>
    </row>
    <row r="1408" spans="1:9" x14ac:dyDescent="0.25">
      <c r="A1408">
        <v>5007</v>
      </c>
      <c r="B1408" s="1" t="s">
        <v>2968</v>
      </c>
      <c r="C1408" s="1" t="s">
        <v>2516</v>
      </c>
      <c r="D1408" s="1" t="s">
        <v>364</v>
      </c>
      <c r="E1408" s="1" t="s">
        <v>2517</v>
      </c>
      <c r="F1408" s="1" t="s">
        <v>929</v>
      </c>
      <c r="G1408" s="1">
        <v>51360</v>
      </c>
      <c r="H1408" s="1">
        <v>7123361224</v>
      </c>
      <c r="I1408" s="1" t="s">
        <v>612</v>
      </c>
    </row>
    <row r="1409" spans="1:9" x14ac:dyDescent="0.25">
      <c r="A1409">
        <v>5007</v>
      </c>
      <c r="B1409" s="1" t="s">
        <v>2968</v>
      </c>
      <c r="C1409" s="1" t="s">
        <v>3970</v>
      </c>
      <c r="D1409" s="1"/>
      <c r="E1409" s="1" t="s">
        <v>3971</v>
      </c>
      <c r="F1409" s="1" t="s">
        <v>929</v>
      </c>
      <c r="G1409" s="1">
        <v>51355</v>
      </c>
      <c r="H1409" s="1">
        <v>7123327000</v>
      </c>
      <c r="I1409" s="1" t="s">
        <v>612</v>
      </c>
    </row>
    <row r="1410" spans="1:9" x14ac:dyDescent="0.25">
      <c r="A1410">
        <v>5009</v>
      </c>
      <c r="B1410" s="1" t="s">
        <v>2518</v>
      </c>
      <c r="C1410" s="1" t="s">
        <v>2519</v>
      </c>
      <c r="D1410" s="1" t="s">
        <v>2520</v>
      </c>
      <c r="E1410" s="1" t="s">
        <v>2521</v>
      </c>
      <c r="F1410" s="1" t="s">
        <v>929</v>
      </c>
      <c r="G1410" s="1">
        <v>50424</v>
      </c>
      <c r="H1410" s="1">
        <v>6415622353</v>
      </c>
      <c r="I1410" s="1" t="s">
        <v>2522</v>
      </c>
    </row>
    <row r="1411" spans="1:9" x14ac:dyDescent="0.25">
      <c r="A1411">
        <v>5009</v>
      </c>
      <c r="B1411" s="1" t="s">
        <v>2518</v>
      </c>
      <c r="C1411" s="1" t="s">
        <v>2804</v>
      </c>
      <c r="D1411" s="1" t="s">
        <v>2805</v>
      </c>
      <c r="E1411" s="1" t="s">
        <v>2806</v>
      </c>
      <c r="F1411" s="1" t="s">
        <v>929</v>
      </c>
      <c r="G1411" s="1">
        <v>50517</v>
      </c>
      <c r="H1411" s="1">
        <v>5158852649</v>
      </c>
      <c r="I1411" s="1" t="s">
        <v>2522</v>
      </c>
    </row>
    <row r="1412" spans="1:9" x14ac:dyDescent="0.25">
      <c r="A1412">
        <v>5011</v>
      </c>
      <c r="B1412" s="1" t="s">
        <v>2523</v>
      </c>
      <c r="C1412" s="1" t="s">
        <v>2524</v>
      </c>
      <c r="D1412" s="1" t="s">
        <v>633</v>
      </c>
      <c r="E1412" s="1" t="s">
        <v>2525</v>
      </c>
      <c r="F1412" s="1" t="s">
        <v>929</v>
      </c>
      <c r="G1412" s="1">
        <v>50583</v>
      </c>
      <c r="H1412" s="1">
        <v>7126624776</v>
      </c>
      <c r="I1412" s="16" t="s">
        <v>2526</v>
      </c>
    </row>
    <row r="1413" spans="1:9" x14ac:dyDescent="0.25">
      <c r="A1413">
        <v>5012</v>
      </c>
      <c r="B1413" s="1" t="s">
        <v>3016</v>
      </c>
      <c r="C1413" s="1" t="s">
        <v>2002</v>
      </c>
      <c r="D1413" s="1" t="s">
        <v>1299</v>
      </c>
      <c r="E1413" s="1" t="s">
        <v>2527</v>
      </c>
      <c r="F1413" s="1" t="s">
        <v>929</v>
      </c>
      <c r="G1413" s="1">
        <v>51248</v>
      </c>
      <c r="H1413" s="1">
        <v>7127293252</v>
      </c>
      <c r="I1413" s="1" t="s">
        <v>2528</v>
      </c>
    </row>
    <row r="1414" spans="1:9" x14ac:dyDescent="0.25">
      <c r="A1414">
        <v>5012</v>
      </c>
      <c r="B1414" s="1" t="s">
        <v>3016</v>
      </c>
      <c r="C1414" s="1" t="s">
        <v>2529</v>
      </c>
      <c r="D1414" s="1"/>
      <c r="E1414" s="1" t="s">
        <v>2530</v>
      </c>
      <c r="F1414" s="1" t="s">
        <v>929</v>
      </c>
      <c r="G1414" s="1">
        <v>51201</v>
      </c>
      <c r="H1414" s="1">
        <v>7123244311</v>
      </c>
      <c r="I1414" s="1" t="s">
        <v>2528</v>
      </c>
    </row>
    <row r="1415" spans="1:9" x14ac:dyDescent="0.25">
      <c r="A1415">
        <v>5013</v>
      </c>
      <c r="B1415" s="1" t="s">
        <v>2531</v>
      </c>
      <c r="C1415" s="1" t="s">
        <v>2532</v>
      </c>
      <c r="D1415" s="1" t="s">
        <v>2207</v>
      </c>
      <c r="E1415" s="1" t="s">
        <v>2533</v>
      </c>
      <c r="F1415" s="1" t="s">
        <v>929</v>
      </c>
      <c r="G1415" s="1">
        <v>51357</v>
      </c>
      <c r="H1415" s="1">
        <v>7122271110</v>
      </c>
      <c r="I1415" s="1" t="s">
        <v>2534</v>
      </c>
    </row>
    <row r="1416" spans="1:9" x14ac:dyDescent="0.25">
      <c r="A1416">
        <v>5014</v>
      </c>
      <c r="B1416" s="1" t="s">
        <v>2535</v>
      </c>
      <c r="C1416" s="1" t="s">
        <v>2536</v>
      </c>
      <c r="D1416" s="1" t="s">
        <v>1214</v>
      </c>
      <c r="E1416" s="1" t="s">
        <v>2508</v>
      </c>
      <c r="F1416" s="1" t="s">
        <v>929</v>
      </c>
      <c r="G1416" s="1">
        <v>50511</v>
      </c>
      <c r="H1416" s="1">
        <v>5152952401</v>
      </c>
      <c r="I1416" s="1" t="s">
        <v>2537</v>
      </c>
    </row>
    <row r="1417" spans="1:9" x14ac:dyDescent="0.25">
      <c r="A1417">
        <v>5014</v>
      </c>
      <c r="B1417" s="1" t="s">
        <v>2535</v>
      </c>
      <c r="C1417" s="1" t="s">
        <v>3329</v>
      </c>
      <c r="D1417" s="1"/>
      <c r="E1417" s="1" t="s">
        <v>3325</v>
      </c>
      <c r="F1417" s="1" t="s">
        <v>929</v>
      </c>
      <c r="G1417" s="1">
        <v>50598</v>
      </c>
      <c r="H1417" s="1">
        <v>5158842401</v>
      </c>
      <c r="I1417" s="1"/>
    </row>
    <row r="1418" spans="1:9" x14ac:dyDescent="0.25">
      <c r="A1418">
        <v>5017</v>
      </c>
      <c r="B1418" s="1" t="s">
        <v>2538</v>
      </c>
      <c r="C1418" s="1" t="s">
        <v>2539</v>
      </c>
      <c r="D1418" s="1" t="s">
        <v>150</v>
      </c>
      <c r="E1418" s="1" t="s">
        <v>2540</v>
      </c>
      <c r="F1418" s="1" t="s">
        <v>929</v>
      </c>
      <c r="G1418" s="1">
        <v>51234</v>
      </c>
      <c r="H1418" s="1">
        <v>7127252324</v>
      </c>
      <c r="I1418" s="1" t="s">
        <v>2541</v>
      </c>
    </row>
    <row r="1419" spans="1:9" x14ac:dyDescent="0.25">
      <c r="A1419">
        <v>5017</v>
      </c>
      <c r="B1419" s="1" t="s">
        <v>2538</v>
      </c>
      <c r="C1419" s="1" t="s">
        <v>2542</v>
      </c>
      <c r="D1419" s="1"/>
      <c r="E1419" s="1" t="s">
        <v>2530</v>
      </c>
      <c r="F1419" s="1" t="s">
        <v>929</v>
      </c>
      <c r="G1419" s="1">
        <v>51201</v>
      </c>
      <c r="H1419" s="1">
        <v>7123242519</v>
      </c>
      <c r="I1419" s="1" t="s">
        <v>2541</v>
      </c>
    </row>
    <row r="1420" spans="1:9" x14ac:dyDescent="0.25">
      <c r="A1420">
        <v>5018</v>
      </c>
      <c r="B1420" s="1" t="s">
        <v>2543</v>
      </c>
      <c r="C1420" s="1" t="s">
        <v>2544</v>
      </c>
      <c r="D1420" s="1" t="s">
        <v>2545</v>
      </c>
      <c r="E1420" s="1" t="s">
        <v>2515</v>
      </c>
      <c r="F1420" s="1" t="s">
        <v>929</v>
      </c>
      <c r="G1420" s="1">
        <v>50514</v>
      </c>
      <c r="H1420" s="1">
        <v>7128643580</v>
      </c>
      <c r="I1420" s="1" t="s">
        <v>2546</v>
      </c>
    </row>
    <row r="1421" spans="1:9" x14ac:dyDescent="0.25">
      <c r="A1421">
        <v>5018</v>
      </c>
      <c r="B1421" s="1" t="s">
        <v>2543</v>
      </c>
      <c r="C1421" s="1" t="s">
        <v>2547</v>
      </c>
      <c r="D1421" s="1"/>
      <c r="E1421" s="1" t="s">
        <v>2548</v>
      </c>
      <c r="F1421" s="1" t="s">
        <v>929</v>
      </c>
      <c r="G1421" s="1">
        <v>51334</v>
      </c>
      <c r="H1421" s="1">
        <v>7123628642</v>
      </c>
      <c r="I1421" s="1" t="s">
        <v>2546</v>
      </c>
    </row>
    <row r="1422" spans="1:9" x14ac:dyDescent="0.25">
      <c r="A1422">
        <v>5018</v>
      </c>
      <c r="B1422" s="1" t="s">
        <v>2543</v>
      </c>
      <c r="C1422" s="1" t="s">
        <v>2549</v>
      </c>
      <c r="D1422" s="1"/>
      <c r="E1422" s="1" t="s">
        <v>67</v>
      </c>
      <c r="F1422" s="1" t="s">
        <v>929</v>
      </c>
      <c r="G1422" s="1">
        <v>51347</v>
      </c>
      <c r="H1422" s="1">
        <v>7128323626</v>
      </c>
      <c r="I1422" s="1" t="s">
        <v>2546</v>
      </c>
    </row>
    <row r="1423" spans="1:9" x14ac:dyDescent="0.25">
      <c r="A1423">
        <v>5018</v>
      </c>
      <c r="B1423" s="1" t="s">
        <v>2543</v>
      </c>
      <c r="C1423" s="1" t="s">
        <v>2550</v>
      </c>
      <c r="D1423" s="1"/>
      <c r="E1423" s="1" t="s">
        <v>2551</v>
      </c>
      <c r="F1423" s="1" t="s">
        <v>929</v>
      </c>
      <c r="G1423" s="1">
        <v>50590</v>
      </c>
      <c r="H1423" s="1">
        <v>5152724836</v>
      </c>
      <c r="I1423" s="1" t="s">
        <v>2546</v>
      </c>
    </row>
    <row r="1424" spans="1:9" x14ac:dyDescent="0.25">
      <c r="A1424">
        <v>5019</v>
      </c>
      <c r="B1424" s="1" t="s">
        <v>2552</v>
      </c>
      <c r="C1424" s="1" t="s">
        <v>2553</v>
      </c>
      <c r="D1424" s="1" t="s">
        <v>964</v>
      </c>
      <c r="E1424" s="1" t="s">
        <v>2554</v>
      </c>
      <c r="F1424" s="1" t="s">
        <v>929</v>
      </c>
      <c r="G1424" s="1">
        <v>51002</v>
      </c>
      <c r="H1424" s="1">
        <v>7122842404</v>
      </c>
      <c r="I1424" s="1"/>
    </row>
    <row r="1425" spans="1:9" x14ac:dyDescent="0.25">
      <c r="A1425">
        <v>5020</v>
      </c>
      <c r="B1425" s="1" t="s">
        <v>3017</v>
      </c>
      <c r="C1425" s="1" t="s">
        <v>2555</v>
      </c>
      <c r="D1425" s="1" t="s">
        <v>2556</v>
      </c>
      <c r="E1425" s="1" t="s">
        <v>2557</v>
      </c>
      <c r="F1425" s="1" t="s">
        <v>929</v>
      </c>
      <c r="G1425" s="1">
        <v>51246</v>
      </c>
      <c r="H1425" s="1">
        <v>7124723724</v>
      </c>
      <c r="I1425" s="1" t="s">
        <v>3251</v>
      </c>
    </row>
    <row r="1426" spans="1:9" x14ac:dyDescent="0.25">
      <c r="A1426">
        <v>5021</v>
      </c>
      <c r="B1426" s="1" t="s">
        <v>2558</v>
      </c>
      <c r="C1426" s="1" t="s">
        <v>2559</v>
      </c>
      <c r="D1426" s="1" t="s">
        <v>964</v>
      </c>
      <c r="E1426" s="1" t="s">
        <v>2560</v>
      </c>
      <c r="F1426" s="1" t="s">
        <v>929</v>
      </c>
      <c r="G1426" s="1">
        <v>50536</v>
      </c>
      <c r="H1426" s="1">
        <v>7128522523</v>
      </c>
      <c r="I1426" s="1" t="s">
        <v>2561</v>
      </c>
    </row>
    <row r="1427" spans="1:9" x14ac:dyDescent="0.25">
      <c r="A1427">
        <v>5022</v>
      </c>
      <c r="B1427" s="1" t="s">
        <v>2562</v>
      </c>
      <c r="C1427" s="1" t="s">
        <v>2563</v>
      </c>
      <c r="D1427" s="1"/>
      <c r="E1427" s="1" t="s">
        <v>2564</v>
      </c>
      <c r="F1427" s="1" t="s">
        <v>929</v>
      </c>
      <c r="G1427" s="1">
        <v>50588</v>
      </c>
      <c r="H1427" s="1">
        <v>7127323358</v>
      </c>
      <c r="I1427" s="16" t="s">
        <v>2526</v>
      </c>
    </row>
    <row r="1428" spans="1:9" x14ac:dyDescent="0.25">
      <c r="A1428">
        <v>5024</v>
      </c>
      <c r="B1428" s="1" t="s">
        <v>2565</v>
      </c>
      <c r="C1428" s="1" t="s">
        <v>2566</v>
      </c>
      <c r="D1428" s="1" t="s">
        <v>423</v>
      </c>
      <c r="E1428" s="1" t="s">
        <v>2567</v>
      </c>
      <c r="F1428" s="1" t="s">
        <v>929</v>
      </c>
      <c r="G1428" s="1">
        <v>51579</v>
      </c>
      <c r="H1428" s="1">
        <v>7126472641</v>
      </c>
      <c r="I1428" s="1"/>
    </row>
    <row r="1429" spans="1:9" x14ac:dyDescent="0.25">
      <c r="A1429">
        <v>5026</v>
      </c>
      <c r="B1429" s="1" t="s">
        <v>3906</v>
      </c>
      <c r="C1429" s="1" t="s">
        <v>3907</v>
      </c>
      <c r="D1429" s="1" t="s">
        <v>1554</v>
      </c>
      <c r="E1429" s="1" t="s">
        <v>3908</v>
      </c>
      <c r="F1429" s="1" t="s">
        <v>929</v>
      </c>
      <c r="G1429" s="1">
        <v>50325</v>
      </c>
      <c r="H1429" s="1">
        <v>5152761797</v>
      </c>
      <c r="I1429" s="16" t="s">
        <v>3909</v>
      </c>
    </row>
    <row r="1430" spans="1:9" x14ac:dyDescent="0.25">
      <c r="A1430">
        <v>5027</v>
      </c>
      <c r="B1430" s="1" t="s">
        <v>3018</v>
      </c>
      <c r="C1430" s="1" t="s">
        <v>2570</v>
      </c>
      <c r="D1430" s="1" t="s">
        <v>254</v>
      </c>
      <c r="E1430" s="1" t="s">
        <v>2571</v>
      </c>
      <c r="F1430" s="1" t="s">
        <v>929</v>
      </c>
      <c r="G1430" s="1">
        <v>51342</v>
      </c>
      <c r="H1430" s="1">
        <v>7128593841</v>
      </c>
      <c r="I1430" s="1"/>
    </row>
    <row r="1431" spans="1:9" x14ac:dyDescent="0.25">
      <c r="A1431">
        <v>5027</v>
      </c>
      <c r="B1431" s="1" t="s">
        <v>3018</v>
      </c>
      <c r="C1431" s="1" t="s">
        <v>2572</v>
      </c>
      <c r="D1431" s="1"/>
      <c r="E1431" s="1" t="s">
        <v>2573</v>
      </c>
      <c r="F1431" s="1" t="s">
        <v>929</v>
      </c>
      <c r="G1431" s="1">
        <v>50578</v>
      </c>
      <c r="H1431" s="1">
        <v>7128661826</v>
      </c>
      <c r="I1431" s="1"/>
    </row>
    <row r="1432" spans="1:9" x14ac:dyDescent="0.25">
      <c r="A1432">
        <v>5029</v>
      </c>
      <c r="B1432" s="1" t="s">
        <v>2574</v>
      </c>
      <c r="C1432" s="1" t="s">
        <v>2575</v>
      </c>
      <c r="D1432" s="1" t="s">
        <v>1107</v>
      </c>
      <c r="E1432" s="1" t="s">
        <v>2576</v>
      </c>
      <c r="F1432" s="1" t="s">
        <v>929</v>
      </c>
      <c r="G1432" s="1">
        <v>51566</v>
      </c>
      <c r="H1432" s="1">
        <v>7126235555</v>
      </c>
      <c r="I1432" s="1" t="s">
        <v>2577</v>
      </c>
    </row>
    <row r="1433" spans="1:9" x14ac:dyDescent="0.25">
      <c r="A1433">
        <v>5030</v>
      </c>
      <c r="B1433" s="1" t="s">
        <v>2574</v>
      </c>
      <c r="C1433" s="1" t="s">
        <v>2578</v>
      </c>
      <c r="D1433" s="1" t="s">
        <v>25</v>
      </c>
      <c r="E1433" s="1" t="s">
        <v>2579</v>
      </c>
      <c r="F1433" s="1" t="s">
        <v>929</v>
      </c>
      <c r="G1433" s="1">
        <v>51535</v>
      </c>
      <c r="H1433" s="1">
        <v>7127782575</v>
      </c>
      <c r="I1433" s="1" t="s">
        <v>2577</v>
      </c>
    </row>
    <row r="1434" spans="1:9" x14ac:dyDescent="0.25">
      <c r="A1434">
        <v>5031</v>
      </c>
      <c r="B1434" s="1" t="s">
        <v>2574</v>
      </c>
      <c r="C1434" s="1" t="s">
        <v>2580</v>
      </c>
      <c r="D1434" s="1" t="s">
        <v>150</v>
      </c>
      <c r="E1434" s="1" t="s">
        <v>2581</v>
      </c>
      <c r="F1434" s="1" t="s">
        <v>929</v>
      </c>
      <c r="G1434" s="1">
        <v>51601</v>
      </c>
      <c r="H1434" s="1">
        <v>7122464200</v>
      </c>
      <c r="I1434" s="1" t="s">
        <v>2577</v>
      </c>
    </row>
    <row r="1435" spans="1:9" x14ac:dyDescent="0.25">
      <c r="A1435">
        <v>5032</v>
      </c>
      <c r="B1435" s="1" t="s">
        <v>2574</v>
      </c>
      <c r="C1435" s="1" t="s">
        <v>3628</v>
      </c>
      <c r="D1435" s="1"/>
      <c r="E1435" s="1" t="s">
        <v>2582</v>
      </c>
      <c r="F1435" s="1" t="s">
        <v>929</v>
      </c>
      <c r="G1435" s="1">
        <v>50022</v>
      </c>
      <c r="H1435" s="1">
        <v>7122436557</v>
      </c>
      <c r="I1435" s="1" t="s">
        <v>2577</v>
      </c>
    </row>
    <row r="1436" spans="1:9" x14ac:dyDescent="0.25">
      <c r="A1436">
        <v>5033</v>
      </c>
      <c r="B1436" s="1" t="s">
        <v>2583</v>
      </c>
      <c r="C1436" s="1" t="s">
        <v>2584</v>
      </c>
      <c r="D1436" s="1"/>
      <c r="E1436" s="1" t="s">
        <v>2585</v>
      </c>
      <c r="F1436" s="1" t="s">
        <v>929</v>
      </c>
      <c r="G1436" s="1">
        <v>51001</v>
      </c>
      <c r="H1436" s="1">
        <v>7125681091</v>
      </c>
      <c r="I1436" s="1" t="s">
        <v>2586</v>
      </c>
    </row>
    <row r="1437" spans="1:9" x14ac:dyDescent="0.25">
      <c r="A1437">
        <v>5033</v>
      </c>
      <c r="B1437" s="1" t="s">
        <v>2583</v>
      </c>
      <c r="C1437" s="1" t="s">
        <v>3106</v>
      </c>
      <c r="D1437" s="1"/>
      <c r="E1437" s="1" t="s">
        <v>2032</v>
      </c>
      <c r="F1437" s="1" t="s">
        <v>1286</v>
      </c>
      <c r="G1437" s="1">
        <v>57030</v>
      </c>
      <c r="H1437" s="1">
        <v>6055946285</v>
      </c>
      <c r="I1437" s="1"/>
    </row>
    <row r="1438" spans="1:9" x14ac:dyDescent="0.25">
      <c r="A1438">
        <v>5033</v>
      </c>
      <c r="B1438" s="1" t="s">
        <v>2583</v>
      </c>
      <c r="C1438" s="1" t="s">
        <v>2587</v>
      </c>
      <c r="D1438" s="1"/>
      <c r="E1438" s="1" t="s">
        <v>2588</v>
      </c>
      <c r="F1438" s="1" t="s">
        <v>12</v>
      </c>
      <c r="G1438" s="1">
        <v>56144</v>
      </c>
      <c r="H1438" s="1">
        <v>5073483051</v>
      </c>
      <c r="I1438" s="1" t="s">
        <v>2586</v>
      </c>
    </row>
    <row r="1439" spans="1:9" x14ac:dyDescent="0.25">
      <c r="A1439">
        <v>5033</v>
      </c>
      <c r="B1439" s="1" t="s">
        <v>2583</v>
      </c>
      <c r="C1439" s="1" t="s">
        <v>2589</v>
      </c>
      <c r="D1439" s="1"/>
      <c r="E1439" s="1" t="s">
        <v>2590</v>
      </c>
      <c r="F1439" s="1" t="s">
        <v>929</v>
      </c>
      <c r="G1439" s="1">
        <v>51242</v>
      </c>
      <c r="H1439" s="1">
        <v>7124784411</v>
      </c>
      <c r="I1439" s="1" t="s">
        <v>2586</v>
      </c>
    </row>
    <row r="1440" spans="1:9" x14ac:dyDescent="0.25">
      <c r="A1440">
        <v>5033</v>
      </c>
      <c r="B1440" s="1" t="s">
        <v>2583</v>
      </c>
      <c r="C1440" s="1" t="s">
        <v>2591</v>
      </c>
      <c r="D1440" s="1" t="s">
        <v>389</v>
      </c>
      <c r="E1440" s="1" t="s">
        <v>2592</v>
      </c>
      <c r="F1440" s="1" t="s">
        <v>929</v>
      </c>
      <c r="G1440" s="1">
        <v>51247</v>
      </c>
      <c r="H1440" s="1">
        <v>7124762746</v>
      </c>
      <c r="I1440" s="1" t="s">
        <v>2586</v>
      </c>
    </row>
    <row r="1441" spans="1:9" x14ac:dyDescent="0.25">
      <c r="A1441">
        <v>5033</v>
      </c>
      <c r="B1441" s="1" t="s">
        <v>2583</v>
      </c>
      <c r="C1441" s="1" t="s">
        <v>2593</v>
      </c>
      <c r="D1441" s="1"/>
      <c r="E1441" s="1" t="s">
        <v>2594</v>
      </c>
      <c r="F1441" s="1" t="s">
        <v>929</v>
      </c>
      <c r="G1441" s="1">
        <v>51250</v>
      </c>
      <c r="H1441" s="1">
        <v>7127220101</v>
      </c>
      <c r="I1441" s="1" t="s">
        <v>2586</v>
      </c>
    </row>
    <row r="1442" spans="1:9" x14ac:dyDescent="0.25">
      <c r="A1442">
        <v>5034</v>
      </c>
      <c r="B1442" s="1" t="s">
        <v>2583</v>
      </c>
      <c r="C1442" s="1" t="s">
        <v>4775</v>
      </c>
      <c r="D1442" s="1" t="s">
        <v>2050</v>
      </c>
      <c r="E1442" s="1" t="s">
        <v>2595</v>
      </c>
      <c r="F1442" s="1" t="s">
        <v>929</v>
      </c>
      <c r="G1442" s="1">
        <v>51023</v>
      </c>
      <c r="H1442" s="1">
        <v>7125512952</v>
      </c>
      <c r="I1442" s="1" t="s">
        <v>2586</v>
      </c>
    </row>
    <row r="1443" spans="1:9" x14ac:dyDescent="0.25">
      <c r="A1443">
        <v>5040</v>
      </c>
      <c r="B1443" s="1" t="s">
        <v>2599</v>
      </c>
      <c r="C1443" s="1" t="s">
        <v>2600</v>
      </c>
      <c r="D1443" s="1" t="s">
        <v>633</v>
      </c>
      <c r="E1443" s="1" t="s">
        <v>2601</v>
      </c>
      <c r="F1443" s="1" t="s">
        <v>929</v>
      </c>
      <c r="G1443" s="1">
        <v>50616</v>
      </c>
      <c r="H1443" s="1">
        <v>6412282835</v>
      </c>
      <c r="I1443" s="1"/>
    </row>
    <row r="1444" spans="1:9" x14ac:dyDescent="0.25">
      <c r="A1444">
        <v>5041</v>
      </c>
      <c r="B1444" s="1" t="s">
        <v>3019</v>
      </c>
      <c r="C1444" s="1" t="s">
        <v>2602</v>
      </c>
      <c r="D1444" s="1" t="s">
        <v>3382</v>
      </c>
      <c r="E1444" s="1" t="s">
        <v>2603</v>
      </c>
      <c r="F1444" s="1" t="s">
        <v>929</v>
      </c>
      <c r="G1444" s="1">
        <v>50595</v>
      </c>
      <c r="H1444" s="1">
        <v>5158327900</v>
      </c>
      <c r="I1444" s="1" t="s">
        <v>2604</v>
      </c>
    </row>
    <row r="1445" spans="1:9" x14ac:dyDescent="0.25">
      <c r="A1445">
        <v>5042</v>
      </c>
      <c r="B1445" s="1" t="s">
        <v>3020</v>
      </c>
      <c r="C1445" s="1" t="s">
        <v>2605</v>
      </c>
      <c r="D1445" s="1" t="s">
        <v>308</v>
      </c>
      <c r="E1445" s="1" t="s">
        <v>2606</v>
      </c>
      <c r="F1445" s="1" t="s">
        <v>929</v>
      </c>
      <c r="G1445" s="1">
        <v>50428</v>
      </c>
      <c r="H1445" s="1">
        <v>6413552223</v>
      </c>
      <c r="I1445" s="1" t="s">
        <v>2607</v>
      </c>
    </row>
    <row r="1446" spans="1:9" x14ac:dyDescent="0.25">
      <c r="A1446">
        <v>5043</v>
      </c>
      <c r="B1446" s="1" t="s">
        <v>3021</v>
      </c>
      <c r="C1446" s="1" t="s">
        <v>2608</v>
      </c>
      <c r="D1446" s="1" t="s">
        <v>109</v>
      </c>
      <c r="E1446" s="1" t="s">
        <v>2609</v>
      </c>
      <c r="F1446" s="1" t="s">
        <v>929</v>
      </c>
      <c r="G1446" s="1">
        <v>52154</v>
      </c>
      <c r="H1446" s="1">
        <v>5632385131</v>
      </c>
      <c r="I1446" s="1" t="s">
        <v>2610</v>
      </c>
    </row>
    <row r="1447" spans="1:9" x14ac:dyDescent="0.25">
      <c r="A1447">
        <v>5044</v>
      </c>
      <c r="B1447" s="1" t="s">
        <v>2611</v>
      </c>
      <c r="C1447" s="1" t="s">
        <v>2612</v>
      </c>
      <c r="D1447" s="1"/>
      <c r="E1447" s="1" t="s">
        <v>2598</v>
      </c>
      <c r="F1447" s="1" t="s">
        <v>929</v>
      </c>
      <c r="G1447" s="1">
        <v>50401</v>
      </c>
      <c r="H1447" s="1">
        <v>6414239000</v>
      </c>
      <c r="I1447" s="1" t="s">
        <v>2613</v>
      </c>
    </row>
    <row r="1448" spans="1:9" x14ac:dyDescent="0.25">
      <c r="A1448">
        <v>5046</v>
      </c>
      <c r="B1448" s="1" t="s">
        <v>3022</v>
      </c>
      <c r="C1448" s="1" t="s">
        <v>2614</v>
      </c>
      <c r="D1448" s="1" t="s">
        <v>2615</v>
      </c>
      <c r="E1448" s="1" t="s">
        <v>2616</v>
      </c>
      <c r="F1448" s="1" t="s">
        <v>929</v>
      </c>
      <c r="G1448" s="1">
        <v>52172</v>
      </c>
      <c r="H1448" s="1">
        <v>5635683435</v>
      </c>
      <c r="I1448" s="1"/>
    </row>
    <row r="1449" spans="1:9" x14ac:dyDescent="0.25">
      <c r="A1449">
        <v>5048</v>
      </c>
      <c r="B1449" s="1" t="s">
        <v>2617</v>
      </c>
      <c r="C1449" s="1" t="s">
        <v>2618</v>
      </c>
      <c r="D1449" s="1" t="s">
        <v>2619</v>
      </c>
      <c r="E1449" s="1" t="s">
        <v>2620</v>
      </c>
      <c r="F1449" s="1" t="s">
        <v>929</v>
      </c>
      <c r="G1449" s="1">
        <v>52136</v>
      </c>
      <c r="H1449" s="1">
        <v>5635472382</v>
      </c>
      <c r="I1449" s="1" t="s">
        <v>2621</v>
      </c>
    </row>
    <row r="1450" spans="1:9" x14ac:dyDescent="0.25">
      <c r="A1450">
        <v>5048</v>
      </c>
      <c r="B1450" s="1" t="s">
        <v>2617</v>
      </c>
      <c r="C1450" s="1" t="s">
        <v>1376</v>
      </c>
      <c r="D1450" s="1"/>
      <c r="E1450" s="1" t="s">
        <v>2622</v>
      </c>
      <c r="F1450" s="1" t="s">
        <v>929</v>
      </c>
      <c r="G1450" s="1">
        <v>52155</v>
      </c>
      <c r="H1450" s="1">
        <v>5635662621</v>
      </c>
      <c r="I1450" s="1" t="s">
        <v>2621</v>
      </c>
    </row>
    <row r="1451" spans="1:9" x14ac:dyDescent="0.25">
      <c r="A1451">
        <v>5048</v>
      </c>
      <c r="B1451" s="1" t="s">
        <v>2617</v>
      </c>
      <c r="C1451" s="1" t="s">
        <v>2651</v>
      </c>
      <c r="D1451" s="1"/>
      <c r="E1451" s="1" t="s">
        <v>2652</v>
      </c>
      <c r="F1451" s="1" t="s">
        <v>929</v>
      </c>
      <c r="G1451" s="1">
        <v>50461</v>
      </c>
      <c r="H1451" s="1">
        <v>6417326611</v>
      </c>
      <c r="I1451" s="1"/>
    </row>
    <row r="1452" spans="1:9" x14ac:dyDescent="0.25">
      <c r="A1452">
        <v>5049</v>
      </c>
      <c r="B1452" s="1" t="s">
        <v>2623</v>
      </c>
      <c r="C1452" s="1" t="s">
        <v>2624</v>
      </c>
      <c r="D1452" s="1" t="s">
        <v>2625</v>
      </c>
      <c r="E1452" s="1" t="s">
        <v>2626</v>
      </c>
      <c r="F1452" s="1" t="s">
        <v>929</v>
      </c>
      <c r="G1452" s="1">
        <v>50662</v>
      </c>
      <c r="H1452" s="1">
        <v>3192831555</v>
      </c>
      <c r="I1452" s="1" t="s">
        <v>2627</v>
      </c>
    </row>
    <row r="1453" spans="1:9" x14ac:dyDescent="0.25">
      <c r="A1453">
        <v>5050</v>
      </c>
      <c r="B1453" s="1" t="s">
        <v>2628</v>
      </c>
      <c r="C1453" s="1" t="s">
        <v>2629</v>
      </c>
      <c r="D1453" s="1" t="s">
        <v>2630</v>
      </c>
      <c r="E1453" s="1" t="s">
        <v>2631</v>
      </c>
      <c r="F1453" s="1" t="s">
        <v>929</v>
      </c>
      <c r="G1453" s="1">
        <v>51239</v>
      </c>
      <c r="H1453" s="1">
        <v>7124391515</v>
      </c>
      <c r="I1453" s="1" t="s">
        <v>2632</v>
      </c>
    </row>
    <row r="1454" spans="1:9" x14ac:dyDescent="0.25">
      <c r="A1454">
        <v>5050</v>
      </c>
      <c r="B1454" s="1" t="s">
        <v>2628</v>
      </c>
      <c r="C1454" s="1" t="s">
        <v>3332</v>
      </c>
      <c r="D1454" s="1"/>
      <c r="E1454" s="1" t="s">
        <v>2633</v>
      </c>
      <c r="F1454" s="1" t="s">
        <v>929</v>
      </c>
      <c r="G1454" s="1">
        <v>51027</v>
      </c>
      <c r="H1454" s="1">
        <v>7122782105</v>
      </c>
      <c r="I1454" s="1" t="s">
        <v>2632</v>
      </c>
    </row>
    <row r="1455" spans="1:9" x14ac:dyDescent="0.25">
      <c r="A1455">
        <v>5050</v>
      </c>
      <c r="B1455" s="1" t="s">
        <v>2628</v>
      </c>
      <c r="C1455" s="1" t="s">
        <v>2635</v>
      </c>
      <c r="D1455" s="1"/>
      <c r="E1455" s="1" t="s">
        <v>2636</v>
      </c>
      <c r="F1455" s="1" t="s">
        <v>929</v>
      </c>
      <c r="G1455" s="1">
        <v>51046</v>
      </c>
      <c r="H1455" s="1">
        <v>7129493456</v>
      </c>
      <c r="I1455" s="1" t="s">
        <v>2632</v>
      </c>
    </row>
    <row r="1456" spans="1:9" x14ac:dyDescent="0.25">
      <c r="A1456">
        <v>5050</v>
      </c>
      <c r="B1456" s="1" t="s">
        <v>2628</v>
      </c>
      <c r="C1456" s="1" t="s">
        <v>3333</v>
      </c>
      <c r="D1456" s="1"/>
      <c r="E1456" s="1" t="s">
        <v>2527</v>
      </c>
      <c r="F1456" s="1" t="s">
        <v>929</v>
      </c>
      <c r="G1456" s="1">
        <v>51248</v>
      </c>
      <c r="H1456" s="1">
        <v>7129307100</v>
      </c>
      <c r="I1456" s="1" t="s">
        <v>2632</v>
      </c>
    </row>
    <row r="1457" spans="1:9" x14ac:dyDescent="0.25">
      <c r="A1457">
        <v>5050</v>
      </c>
      <c r="B1457" s="1" t="s">
        <v>2628</v>
      </c>
      <c r="C1457" s="1" t="s">
        <v>4624</v>
      </c>
      <c r="D1457" s="16" t="s">
        <v>433</v>
      </c>
      <c r="E1457" s="1" t="s">
        <v>4625</v>
      </c>
      <c r="F1457" s="1" t="s">
        <v>929</v>
      </c>
      <c r="G1457" s="1">
        <v>51350</v>
      </c>
      <c r="H1457" s="9">
        <v>7127362426</v>
      </c>
      <c r="I1457" s="1" t="s">
        <v>2632</v>
      </c>
    </row>
    <row r="1458" spans="1:9" x14ac:dyDescent="0.25">
      <c r="A1458">
        <v>5050</v>
      </c>
      <c r="B1458" s="1" t="s">
        <v>2628</v>
      </c>
      <c r="C1458" s="1" t="s">
        <v>4627</v>
      </c>
      <c r="D1458" s="16"/>
      <c r="E1458" s="1" t="s">
        <v>2530</v>
      </c>
      <c r="F1458" s="1" t="s">
        <v>929</v>
      </c>
      <c r="G1458" s="1">
        <v>51201</v>
      </c>
      <c r="H1458" s="9">
        <v>7123240104</v>
      </c>
      <c r="I1458" s="1" t="s">
        <v>2632</v>
      </c>
    </row>
    <row r="1459" spans="1:9" x14ac:dyDescent="0.25">
      <c r="A1459">
        <v>5051</v>
      </c>
      <c r="B1459" s="1" t="s">
        <v>2637</v>
      </c>
      <c r="C1459" s="1" t="s">
        <v>2638</v>
      </c>
      <c r="D1459" s="1"/>
      <c r="E1459" s="1" t="s">
        <v>2639</v>
      </c>
      <c r="F1459" s="1" t="s">
        <v>929</v>
      </c>
      <c r="G1459" s="1">
        <v>50126</v>
      </c>
      <c r="H1459" s="1">
        <v>6416482034</v>
      </c>
      <c r="I1459" s="1" t="s">
        <v>2640</v>
      </c>
    </row>
    <row r="1460" spans="1:9" x14ac:dyDescent="0.25">
      <c r="A1460">
        <v>5051</v>
      </c>
      <c r="B1460" s="1" t="s">
        <v>2637</v>
      </c>
      <c r="C1460" s="1" t="s">
        <v>3472</v>
      </c>
      <c r="D1460" s="16"/>
      <c r="E1460" s="1" t="s">
        <v>2606</v>
      </c>
      <c r="F1460" s="1" t="s">
        <v>929</v>
      </c>
      <c r="G1460" s="1">
        <v>50428</v>
      </c>
      <c r="H1460" s="9">
        <v>6413576300</v>
      </c>
      <c r="I1460" s="16"/>
    </row>
    <row r="1461" spans="1:9" x14ac:dyDescent="0.25">
      <c r="A1461">
        <v>5052</v>
      </c>
      <c r="B1461" s="1" t="s">
        <v>3023</v>
      </c>
      <c r="C1461" s="1" t="s">
        <v>2641</v>
      </c>
      <c r="D1461" s="1" t="s">
        <v>883</v>
      </c>
      <c r="E1461" s="1" t="s">
        <v>1754</v>
      </c>
      <c r="F1461" s="1" t="s">
        <v>929</v>
      </c>
      <c r="G1461" s="1">
        <v>51012</v>
      </c>
      <c r="H1461" s="1">
        <v>7122254563</v>
      </c>
      <c r="I1461" s="1" t="s">
        <v>2642</v>
      </c>
    </row>
    <row r="1462" spans="1:9" x14ac:dyDescent="0.25">
      <c r="A1462">
        <v>5059</v>
      </c>
      <c r="B1462" s="1" t="s">
        <v>3075</v>
      </c>
      <c r="C1462" s="1" t="s">
        <v>2653</v>
      </c>
      <c r="D1462" s="1" t="s">
        <v>2654</v>
      </c>
      <c r="E1462" s="1" t="s">
        <v>2655</v>
      </c>
      <c r="F1462" s="1" t="s">
        <v>929</v>
      </c>
      <c r="G1462" s="1">
        <v>50468</v>
      </c>
      <c r="H1462" s="1">
        <v>6417563396</v>
      </c>
      <c r="I1462" s="1"/>
    </row>
    <row r="1463" spans="1:9" x14ac:dyDescent="0.25">
      <c r="A1463">
        <v>5060</v>
      </c>
      <c r="B1463" s="1" t="s">
        <v>2656</v>
      </c>
      <c r="C1463" s="1" t="s">
        <v>2657</v>
      </c>
      <c r="D1463" s="1"/>
      <c r="E1463" s="1" t="s">
        <v>2634</v>
      </c>
      <c r="F1463" s="1" t="s">
        <v>929</v>
      </c>
      <c r="G1463" s="1">
        <v>51041</v>
      </c>
      <c r="H1463" s="1">
        <v>7127376000</v>
      </c>
      <c r="I1463" s="1" t="s">
        <v>2658</v>
      </c>
    </row>
    <row r="1464" spans="1:9" x14ac:dyDescent="0.25">
      <c r="A1464">
        <v>5061</v>
      </c>
      <c r="B1464" s="1" t="s">
        <v>2659</v>
      </c>
      <c r="C1464" s="1" t="s">
        <v>4439</v>
      </c>
      <c r="D1464" s="1" t="s">
        <v>166</v>
      </c>
      <c r="E1464" s="1" t="s">
        <v>2660</v>
      </c>
      <c r="F1464" s="1" t="s">
        <v>929</v>
      </c>
      <c r="G1464" s="1">
        <v>50619</v>
      </c>
      <c r="H1464" s="1">
        <v>3192784203</v>
      </c>
      <c r="I1464" s="1"/>
    </row>
    <row r="1465" spans="1:9" x14ac:dyDescent="0.25">
      <c r="A1465">
        <v>5062</v>
      </c>
      <c r="B1465" s="1" t="s">
        <v>2661</v>
      </c>
      <c r="C1465" s="1" t="s">
        <v>2662</v>
      </c>
      <c r="D1465" s="1" t="s">
        <v>433</v>
      </c>
      <c r="E1465" s="1" t="s">
        <v>2663</v>
      </c>
      <c r="F1465" s="1" t="s">
        <v>929</v>
      </c>
      <c r="G1465" s="1">
        <v>50525</v>
      </c>
      <c r="H1465" s="1">
        <v>5155326653</v>
      </c>
      <c r="I1465" s="1" t="s">
        <v>2664</v>
      </c>
    </row>
    <row r="1466" spans="1:9" x14ac:dyDescent="0.25">
      <c r="A1466">
        <v>5063</v>
      </c>
      <c r="B1466" s="1" t="s">
        <v>2665</v>
      </c>
      <c r="C1466" s="1" t="s">
        <v>2666</v>
      </c>
      <c r="D1466" s="1" t="s">
        <v>2667</v>
      </c>
      <c r="E1466" s="1" t="s">
        <v>2668</v>
      </c>
      <c r="F1466" s="1" t="s">
        <v>929</v>
      </c>
      <c r="G1466" s="1">
        <v>52040</v>
      </c>
      <c r="H1466" s="1">
        <v>5638758401</v>
      </c>
      <c r="I1466" s="1"/>
    </row>
    <row r="1467" spans="1:9" x14ac:dyDescent="0.25">
      <c r="A1467">
        <v>5064</v>
      </c>
      <c r="B1467" s="1" t="s">
        <v>1257</v>
      </c>
      <c r="C1467" s="1" t="s">
        <v>2669</v>
      </c>
      <c r="D1467" s="1"/>
      <c r="E1467" s="1" t="s">
        <v>2670</v>
      </c>
      <c r="F1467" s="1" t="s">
        <v>929</v>
      </c>
      <c r="G1467" s="1">
        <v>51458</v>
      </c>
      <c r="H1467" s="1">
        <v>7126682283</v>
      </c>
      <c r="I1467" s="1" t="s">
        <v>2671</v>
      </c>
    </row>
    <row r="1468" spans="1:9" s="2" customFormat="1" x14ac:dyDescent="0.25">
      <c r="A1468">
        <v>5067</v>
      </c>
      <c r="B1468" s="1" t="s">
        <v>640</v>
      </c>
      <c r="C1468" s="1" t="s">
        <v>2677</v>
      </c>
      <c r="D1468" s="1" t="s">
        <v>1774</v>
      </c>
      <c r="E1468" s="1" t="s">
        <v>2603</v>
      </c>
      <c r="F1468" s="1" t="s">
        <v>929</v>
      </c>
      <c r="G1468" s="1">
        <v>50595</v>
      </c>
      <c r="H1468" s="1">
        <v>5158323787</v>
      </c>
      <c r="I1468" s="1" t="s">
        <v>2678</v>
      </c>
    </row>
    <row r="1469" spans="1:9" x14ac:dyDescent="0.25">
      <c r="A1469">
        <v>5067</v>
      </c>
      <c r="B1469" s="1" t="s">
        <v>640</v>
      </c>
      <c r="C1469" s="1" t="s">
        <v>3648</v>
      </c>
      <c r="D1469" s="16" t="s">
        <v>2350</v>
      </c>
      <c r="E1469" s="1" t="s">
        <v>3649</v>
      </c>
      <c r="F1469" s="1" t="s">
        <v>929</v>
      </c>
      <c r="G1469" s="1">
        <v>50130</v>
      </c>
      <c r="H1469" s="9">
        <v>5158275555</v>
      </c>
      <c r="I1469" s="16"/>
    </row>
    <row r="1470" spans="1:9" x14ac:dyDescent="0.25">
      <c r="A1470">
        <v>5067</v>
      </c>
      <c r="B1470" s="1" t="s">
        <v>640</v>
      </c>
      <c r="C1470" s="1" t="s">
        <v>2679</v>
      </c>
      <c r="D1470" s="1"/>
      <c r="E1470" s="1" t="s">
        <v>2663</v>
      </c>
      <c r="F1470" s="1" t="s">
        <v>929</v>
      </c>
      <c r="G1470" s="1">
        <v>50525</v>
      </c>
      <c r="H1470" s="1">
        <v>5155322210</v>
      </c>
      <c r="I1470" s="1" t="s">
        <v>2678</v>
      </c>
    </row>
    <row r="1471" spans="1:9" x14ac:dyDescent="0.25">
      <c r="A1471">
        <v>5067</v>
      </c>
      <c r="B1471" s="1" t="s">
        <v>640</v>
      </c>
      <c r="C1471" s="1" t="s">
        <v>2680</v>
      </c>
      <c r="D1471" s="1" t="s">
        <v>2681</v>
      </c>
      <c r="E1471" s="1" t="s">
        <v>2682</v>
      </c>
      <c r="F1471" s="1" t="s">
        <v>929</v>
      </c>
      <c r="G1471" s="1">
        <v>50248</v>
      </c>
      <c r="H1471" s="1">
        <v>5157334315</v>
      </c>
      <c r="I1471" s="1" t="s">
        <v>2678</v>
      </c>
    </row>
    <row r="1472" spans="1:9" x14ac:dyDescent="0.25">
      <c r="A1472">
        <v>5067</v>
      </c>
      <c r="B1472" s="1" t="s">
        <v>640</v>
      </c>
      <c r="C1472" s="1" t="s">
        <v>2683</v>
      </c>
      <c r="D1472" s="1"/>
      <c r="E1472" s="1" t="s">
        <v>2684</v>
      </c>
      <c r="F1472" s="1" t="s">
        <v>929</v>
      </c>
      <c r="G1472" s="1">
        <v>50501</v>
      </c>
      <c r="H1472" s="1">
        <v>5155731125</v>
      </c>
      <c r="I1472" s="1" t="s">
        <v>2678</v>
      </c>
    </row>
    <row r="1473" spans="1:9" x14ac:dyDescent="0.25">
      <c r="A1473">
        <v>5067</v>
      </c>
      <c r="B1473" s="1" t="s">
        <v>640</v>
      </c>
      <c r="C1473" s="1" t="s">
        <v>2685</v>
      </c>
      <c r="D1473" s="1" t="s">
        <v>227</v>
      </c>
      <c r="E1473" s="1" t="s">
        <v>2686</v>
      </c>
      <c r="F1473" s="1" t="s">
        <v>929</v>
      </c>
      <c r="G1473" s="1">
        <v>50533</v>
      </c>
      <c r="H1473" s="1">
        <v>5154485177</v>
      </c>
      <c r="I1473" s="1" t="s">
        <v>2678</v>
      </c>
    </row>
    <row r="1474" spans="1:9" x14ac:dyDescent="0.25">
      <c r="A1474">
        <v>5067</v>
      </c>
      <c r="B1474" s="1" t="s">
        <v>640</v>
      </c>
      <c r="C1474" s="1" t="s">
        <v>2896</v>
      </c>
      <c r="D1474" s="1"/>
      <c r="E1474" s="1" t="s">
        <v>2897</v>
      </c>
      <c r="F1474" s="1" t="s">
        <v>929</v>
      </c>
      <c r="G1474" s="1">
        <v>50548</v>
      </c>
      <c r="H1474" s="1">
        <v>5153323326</v>
      </c>
      <c r="I1474" s="1" t="s">
        <v>2678</v>
      </c>
    </row>
    <row r="1475" spans="1:9" x14ac:dyDescent="0.25">
      <c r="A1475">
        <v>5073</v>
      </c>
      <c r="B1475" s="1" t="s">
        <v>4565</v>
      </c>
      <c r="C1475" s="1" t="s">
        <v>2687</v>
      </c>
      <c r="D1475" s="1" t="s">
        <v>209</v>
      </c>
      <c r="E1475" s="1" t="s">
        <v>2688</v>
      </c>
      <c r="F1475" s="1" t="s">
        <v>929</v>
      </c>
      <c r="G1475" s="1">
        <v>51249</v>
      </c>
      <c r="H1475" s="1">
        <v>7127543650</v>
      </c>
      <c r="I1475" s="1"/>
    </row>
    <row r="1476" spans="1:9" x14ac:dyDescent="0.25">
      <c r="A1476">
        <v>5074</v>
      </c>
      <c r="B1476" s="1" t="s">
        <v>2689</v>
      </c>
      <c r="C1476" s="1" t="s">
        <v>2690</v>
      </c>
      <c r="D1476" s="1"/>
      <c r="E1476" s="1" t="s">
        <v>2606</v>
      </c>
      <c r="F1476" s="1" t="s">
        <v>929</v>
      </c>
      <c r="G1476" s="1">
        <v>50428</v>
      </c>
      <c r="H1476" s="1">
        <v>6413576161</v>
      </c>
      <c r="I1476" s="16" t="s">
        <v>4845</v>
      </c>
    </row>
    <row r="1477" spans="1:9" x14ac:dyDescent="0.25">
      <c r="A1477">
        <v>5074</v>
      </c>
      <c r="B1477" s="1" t="s">
        <v>2689</v>
      </c>
      <c r="C1477" s="1" t="s">
        <v>2691</v>
      </c>
      <c r="D1477" s="1" t="s">
        <v>1083</v>
      </c>
      <c r="E1477" s="1" t="s">
        <v>2692</v>
      </c>
      <c r="F1477" s="1" t="s">
        <v>929</v>
      </c>
      <c r="G1477" s="1">
        <v>50436</v>
      </c>
      <c r="H1477" s="1">
        <v>6415854655</v>
      </c>
      <c r="I1477" s="16" t="s">
        <v>4845</v>
      </c>
    </row>
    <row r="1478" spans="1:9" x14ac:dyDescent="0.25">
      <c r="A1478">
        <v>5074</v>
      </c>
      <c r="B1478" s="1" t="s">
        <v>2689</v>
      </c>
      <c r="C1478" s="1" t="s">
        <v>2693</v>
      </c>
      <c r="D1478" s="1"/>
      <c r="E1478" s="1" t="s">
        <v>2694</v>
      </c>
      <c r="F1478" s="1" t="s">
        <v>929</v>
      </c>
      <c r="G1478" s="1">
        <v>50450</v>
      </c>
      <c r="H1478" s="1">
        <v>6415920041</v>
      </c>
      <c r="I1478" s="16" t="s">
        <v>4845</v>
      </c>
    </row>
    <row r="1479" spans="1:9" x14ac:dyDescent="0.25">
      <c r="A1479">
        <v>5076</v>
      </c>
      <c r="B1479" s="1" t="s">
        <v>2695</v>
      </c>
      <c r="C1479" s="1" t="s">
        <v>2696</v>
      </c>
      <c r="D1479" s="1" t="s">
        <v>2697</v>
      </c>
      <c r="E1479" s="1" t="s">
        <v>2698</v>
      </c>
      <c r="F1479" s="1" t="s">
        <v>929</v>
      </c>
      <c r="G1479" s="1">
        <v>51338</v>
      </c>
      <c r="H1479" s="1">
        <v>7128342441</v>
      </c>
      <c r="I1479" s="16" t="s">
        <v>4930</v>
      </c>
    </row>
    <row r="1480" spans="1:9" x14ac:dyDescent="0.25">
      <c r="A1480">
        <v>5076</v>
      </c>
      <c r="B1480" s="1" t="s">
        <v>2695</v>
      </c>
      <c r="C1480" s="1" t="s">
        <v>2699</v>
      </c>
      <c r="D1480" s="1"/>
      <c r="E1480" s="1" t="s">
        <v>2700</v>
      </c>
      <c r="F1480" s="1" t="s">
        <v>929</v>
      </c>
      <c r="G1480" s="1">
        <v>51047</v>
      </c>
      <c r="H1480" s="1">
        <v>7122956611</v>
      </c>
      <c r="I1480" s="16" t="s">
        <v>4930</v>
      </c>
    </row>
    <row r="1481" spans="1:9" x14ac:dyDescent="0.25">
      <c r="A1481">
        <v>5078</v>
      </c>
      <c r="B1481" s="1" t="s">
        <v>1356</v>
      </c>
      <c r="C1481" s="1" t="s">
        <v>2702</v>
      </c>
      <c r="D1481" s="1" t="s">
        <v>2703</v>
      </c>
      <c r="E1481" s="1" t="s">
        <v>2704</v>
      </c>
      <c r="F1481" s="1" t="s">
        <v>929</v>
      </c>
      <c r="G1481" s="1">
        <v>50597</v>
      </c>
      <c r="H1481" s="1">
        <v>5158873771</v>
      </c>
      <c r="I1481" s="1" t="s">
        <v>2705</v>
      </c>
    </row>
    <row r="1482" spans="1:9" x14ac:dyDescent="0.25">
      <c r="A1482">
        <v>5079</v>
      </c>
      <c r="B1482" s="1" t="s">
        <v>3527</v>
      </c>
      <c r="C1482" s="1" t="s">
        <v>2706</v>
      </c>
      <c r="D1482" s="1"/>
      <c r="E1482" s="1" t="s">
        <v>2707</v>
      </c>
      <c r="F1482" s="1" t="s">
        <v>929</v>
      </c>
      <c r="G1482" s="1">
        <v>50601</v>
      </c>
      <c r="H1482" s="1">
        <v>6418473555</v>
      </c>
      <c r="I1482" s="1" t="s">
        <v>2708</v>
      </c>
    </row>
    <row r="1483" spans="1:9" x14ac:dyDescent="0.25">
      <c r="A1483">
        <v>5081</v>
      </c>
      <c r="B1483" s="1" t="s">
        <v>2711</v>
      </c>
      <c r="C1483" s="1" t="s">
        <v>3383</v>
      </c>
      <c r="D1483" s="1" t="s">
        <v>150</v>
      </c>
      <c r="E1483" s="1" t="s">
        <v>2712</v>
      </c>
      <c r="F1483" s="1" t="s">
        <v>929</v>
      </c>
      <c r="G1483" s="1">
        <v>50124</v>
      </c>
      <c r="H1483" s="1">
        <v>5155972861</v>
      </c>
      <c r="I1483" s="1" t="s">
        <v>2713</v>
      </c>
    </row>
    <row r="1484" spans="1:9" x14ac:dyDescent="0.25">
      <c r="A1484">
        <v>5082</v>
      </c>
      <c r="B1484" s="1" t="s">
        <v>2714</v>
      </c>
      <c r="C1484" s="1" t="s">
        <v>2715</v>
      </c>
      <c r="D1484" s="1" t="s">
        <v>1094</v>
      </c>
      <c r="E1484" s="1" t="s">
        <v>2716</v>
      </c>
      <c r="F1484" s="1" t="s">
        <v>929</v>
      </c>
      <c r="G1484" s="1">
        <v>51028</v>
      </c>
      <c r="H1484" s="1">
        <v>7123782830</v>
      </c>
      <c r="I1484" s="1" t="s">
        <v>2717</v>
      </c>
    </row>
    <row r="1485" spans="1:9" x14ac:dyDescent="0.25">
      <c r="A1485">
        <v>5083</v>
      </c>
      <c r="B1485" s="1" t="s">
        <v>2718</v>
      </c>
      <c r="C1485" s="1" t="s">
        <v>2719</v>
      </c>
      <c r="D1485" s="1"/>
      <c r="E1485" s="1" t="s">
        <v>2720</v>
      </c>
      <c r="F1485" s="1" t="s">
        <v>929</v>
      </c>
      <c r="G1485" s="1">
        <v>51439</v>
      </c>
      <c r="H1485" s="1">
        <v>7126783336</v>
      </c>
      <c r="I1485" s="1" t="s">
        <v>2721</v>
      </c>
    </row>
    <row r="1486" spans="1:9" x14ac:dyDescent="0.25">
      <c r="A1486">
        <v>5083</v>
      </c>
      <c r="B1486" s="1" t="s">
        <v>2718</v>
      </c>
      <c r="C1486" s="1" t="s">
        <v>2722</v>
      </c>
      <c r="D1486" s="1"/>
      <c r="E1486" s="1" t="s">
        <v>2723</v>
      </c>
      <c r="F1486" s="1" t="s">
        <v>929</v>
      </c>
      <c r="G1486" s="1">
        <v>51016</v>
      </c>
      <c r="H1486" s="1">
        <v>8006960010</v>
      </c>
      <c r="I1486" s="1" t="s">
        <v>2721</v>
      </c>
    </row>
    <row r="1487" spans="1:9" x14ac:dyDescent="0.25">
      <c r="A1487">
        <v>5083</v>
      </c>
      <c r="B1487" s="1" t="s">
        <v>2718</v>
      </c>
      <c r="C1487" s="1" t="s">
        <v>2724</v>
      </c>
      <c r="D1487" s="1" t="s">
        <v>1554</v>
      </c>
      <c r="E1487" s="1" t="s">
        <v>2725</v>
      </c>
      <c r="F1487" s="1" t="s">
        <v>929</v>
      </c>
      <c r="G1487" s="1">
        <v>51442</v>
      </c>
      <c r="H1487" s="1">
        <v>7122635061</v>
      </c>
      <c r="I1487" s="1" t="s">
        <v>2721</v>
      </c>
    </row>
    <row r="1488" spans="1:9" x14ac:dyDescent="0.25">
      <c r="A1488">
        <v>5083</v>
      </c>
      <c r="B1488" s="1" t="s">
        <v>2718</v>
      </c>
      <c r="C1488" s="1" t="s">
        <v>2726</v>
      </c>
      <c r="D1488" s="1"/>
      <c r="E1488" s="1" t="s">
        <v>2727</v>
      </c>
      <c r="F1488" s="1" t="s">
        <v>929</v>
      </c>
      <c r="G1488" s="1">
        <v>51528</v>
      </c>
      <c r="H1488" s="1">
        <v>7126743520</v>
      </c>
      <c r="I1488" s="1" t="s">
        <v>2721</v>
      </c>
    </row>
    <row r="1489" spans="1:9" x14ac:dyDescent="0.25">
      <c r="A1489">
        <v>5083</v>
      </c>
      <c r="B1489" s="1" t="s">
        <v>2718</v>
      </c>
      <c r="C1489" s="1" t="s">
        <v>2728</v>
      </c>
      <c r="D1489" s="1"/>
      <c r="E1489" s="1" t="s">
        <v>2729</v>
      </c>
      <c r="F1489" s="1" t="s">
        <v>929</v>
      </c>
      <c r="G1489" s="1">
        <v>51529</v>
      </c>
      <c r="H1489" s="1">
        <v>7126435322</v>
      </c>
      <c r="I1489" s="1" t="s">
        <v>2721</v>
      </c>
    </row>
    <row r="1490" spans="1:9" x14ac:dyDescent="0.25">
      <c r="A1490">
        <v>5083</v>
      </c>
      <c r="B1490" s="1" t="s">
        <v>2718</v>
      </c>
      <c r="C1490" s="1" t="s">
        <v>3109</v>
      </c>
      <c r="D1490" s="1"/>
      <c r="E1490" s="1" t="s">
        <v>2730</v>
      </c>
      <c r="F1490" s="1" t="s">
        <v>929</v>
      </c>
      <c r="G1490" s="1">
        <v>51445</v>
      </c>
      <c r="H1490" s="1">
        <v>7123642774</v>
      </c>
      <c r="I1490" s="1" t="s">
        <v>2721</v>
      </c>
    </row>
    <row r="1491" spans="1:9" x14ac:dyDescent="0.25">
      <c r="A1491">
        <v>5083</v>
      </c>
      <c r="B1491" s="1" t="s">
        <v>2718</v>
      </c>
      <c r="C1491" s="1" t="s">
        <v>424</v>
      </c>
      <c r="D1491" s="1" t="s">
        <v>215</v>
      </c>
      <c r="E1491" s="1" t="s">
        <v>869</v>
      </c>
      <c r="F1491" s="1" t="s">
        <v>929</v>
      </c>
      <c r="G1491" s="1">
        <v>51034</v>
      </c>
      <c r="H1491" s="1">
        <v>7128811578</v>
      </c>
      <c r="I1491" s="1" t="s">
        <v>2721</v>
      </c>
    </row>
    <row r="1492" spans="1:9" x14ac:dyDescent="0.25">
      <c r="A1492">
        <v>5083</v>
      </c>
      <c r="B1492" s="1" t="s">
        <v>2718</v>
      </c>
      <c r="C1492" s="1" t="s">
        <v>2731</v>
      </c>
      <c r="D1492" s="1"/>
      <c r="E1492" s="1" t="s">
        <v>2732</v>
      </c>
      <c r="F1492" s="1" t="s">
        <v>929</v>
      </c>
      <c r="G1492" s="1">
        <v>51555</v>
      </c>
      <c r="H1492" s="1">
        <v>7126422262</v>
      </c>
      <c r="I1492" s="1" t="s">
        <v>2721</v>
      </c>
    </row>
    <row r="1493" spans="1:9" x14ac:dyDescent="0.25">
      <c r="A1493">
        <v>5083</v>
      </c>
      <c r="B1493" s="1" t="s">
        <v>2718</v>
      </c>
      <c r="C1493" s="1" t="s">
        <v>2733</v>
      </c>
      <c r="D1493" s="1" t="s">
        <v>3310</v>
      </c>
      <c r="E1493" s="1" t="s">
        <v>2734</v>
      </c>
      <c r="F1493" s="1" t="s">
        <v>929</v>
      </c>
      <c r="G1493" s="1">
        <v>51040</v>
      </c>
      <c r="H1493" s="1">
        <v>7124332481</v>
      </c>
      <c r="I1493" s="1" t="s">
        <v>2721</v>
      </c>
    </row>
    <row r="1494" spans="1:9" x14ac:dyDescent="0.25">
      <c r="A1494">
        <v>5083</v>
      </c>
      <c r="B1494" s="1" t="s">
        <v>2718</v>
      </c>
      <c r="C1494" s="1" t="s">
        <v>2735</v>
      </c>
      <c r="D1494" s="1"/>
      <c r="E1494" s="1" t="s">
        <v>2736</v>
      </c>
      <c r="F1494" s="1" t="s">
        <v>929</v>
      </c>
      <c r="G1494" s="1">
        <v>51461</v>
      </c>
      <c r="H1494" s="1">
        <v>7126763517</v>
      </c>
      <c r="I1494" s="1" t="s">
        <v>2721</v>
      </c>
    </row>
    <row r="1495" spans="1:9" x14ac:dyDescent="0.25">
      <c r="A1495">
        <v>5083</v>
      </c>
      <c r="B1495" s="1" t="s">
        <v>2718</v>
      </c>
      <c r="C1495" s="1" t="s">
        <v>2737</v>
      </c>
      <c r="D1495" s="1"/>
      <c r="E1495" s="1" t="s">
        <v>2738</v>
      </c>
      <c r="F1495" s="1" t="s">
        <v>929</v>
      </c>
      <c r="G1495" s="1">
        <v>51054</v>
      </c>
      <c r="H1495" s="1">
        <v>7129436342</v>
      </c>
      <c r="I1495" s="1" t="s">
        <v>2721</v>
      </c>
    </row>
    <row r="1496" spans="1:9" x14ac:dyDescent="0.25">
      <c r="A1496">
        <v>5083</v>
      </c>
      <c r="B1496" s="1" t="s">
        <v>2718</v>
      </c>
      <c r="C1496" s="1" t="s">
        <v>3330</v>
      </c>
      <c r="D1496" s="1"/>
      <c r="E1496" s="1" t="s">
        <v>2569</v>
      </c>
      <c r="F1496" s="1" t="s">
        <v>929</v>
      </c>
      <c r="G1496" s="1">
        <v>51025</v>
      </c>
      <c r="H1496" s="1">
        <v>7123682611</v>
      </c>
      <c r="I1496" s="1" t="s">
        <v>2721</v>
      </c>
    </row>
    <row r="1497" spans="1:9" x14ac:dyDescent="0.25">
      <c r="A1497">
        <v>5084</v>
      </c>
      <c r="B1497" s="1" t="s">
        <v>2739</v>
      </c>
      <c r="C1497" s="1" t="s">
        <v>3708</v>
      </c>
      <c r="D1497" s="1" t="s">
        <v>1132</v>
      </c>
      <c r="E1497" s="1" t="s">
        <v>2682</v>
      </c>
      <c r="F1497" s="1" t="s">
        <v>929</v>
      </c>
      <c r="G1497" s="1">
        <v>50248</v>
      </c>
      <c r="H1497" s="1">
        <v>5157332266</v>
      </c>
      <c r="I1497" s="1"/>
    </row>
    <row r="1498" spans="1:9" x14ac:dyDescent="0.25">
      <c r="A1498">
        <v>5086</v>
      </c>
      <c r="B1498" s="1" t="s">
        <v>2740</v>
      </c>
      <c r="C1498" s="1" t="s">
        <v>2741</v>
      </c>
      <c r="D1498" s="1" t="s">
        <v>596</v>
      </c>
      <c r="E1498" s="1" t="s">
        <v>2742</v>
      </c>
      <c r="F1498" s="1" t="s">
        <v>929</v>
      </c>
      <c r="G1498" s="1">
        <v>50469</v>
      </c>
      <c r="H1498" s="1">
        <v>6418223215</v>
      </c>
      <c r="I1498" s="1" t="s">
        <v>2743</v>
      </c>
    </row>
    <row r="1499" spans="1:9" x14ac:dyDescent="0.25">
      <c r="A1499">
        <v>5087</v>
      </c>
      <c r="B1499" s="1" t="s">
        <v>2744</v>
      </c>
      <c r="C1499" s="1" t="s">
        <v>3129</v>
      </c>
      <c r="D1499" s="1" t="s">
        <v>1299</v>
      </c>
      <c r="E1499" s="1" t="s">
        <v>2745</v>
      </c>
      <c r="F1499" s="1" t="s">
        <v>929</v>
      </c>
      <c r="G1499" s="1">
        <v>50668</v>
      </c>
      <c r="H1499" s="1">
        <v>3192794040</v>
      </c>
      <c r="I1499" s="1"/>
    </row>
    <row r="1500" spans="1:9" x14ac:dyDescent="0.25">
      <c r="A1500">
        <v>5088</v>
      </c>
      <c r="B1500" s="1" t="s">
        <v>2746</v>
      </c>
      <c r="C1500" s="1" t="s">
        <v>2747</v>
      </c>
      <c r="D1500" s="1" t="s">
        <v>272</v>
      </c>
      <c r="E1500" s="1" t="s">
        <v>2748</v>
      </c>
      <c r="F1500" s="1" t="s">
        <v>929</v>
      </c>
      <c r="G1500" s="1">
        <v>50627</v>
      </c>
      <c r="H1500" s="1">
        <v>6419393404</v>
      </c>
      <c r="I1500" s="1" t="s">
        <v>2749</v>
      </c>
    </row>
    <row r="1501" spans="1:9" x14ac:dyDescent="0.25">
      <c r="A1501">
        <v>5090</v>
      </c>
      <c r="B1501" s="1" t="s">
        <v>640</v>
      </c>
      <c r="C1501" s="1" t="s">
        <v>3500</v>
      </c>
      <c r="D1501" s="1" t="s">
        <v>2750</v>
      </c>
      <c r="E1501" s="1" t="s">
        <v>2751</v>
      </c>
      <c r="F1501" s="1" t="s">
        <v>929</v>
      </c>
      <c r="G1501" s="1">
        <v>51453</v>
      </c>
      <c r="H1501" s="1">
        <v>7124656495</v>
      </c>
      <c r="I1501" s="16" t="s">
        <v>2752</v>
      </c>
    </row>
    <row r="1502" spans="1:9" x14ac:dyDescent="0.25">
      <c r="A1502">
        <v>5092</v>
      </c>
      <c r="B1502" s="1" t="s">
        <v>2753</v>
      </c>
      <c r="C1502" s="1" t="s">
        <v>2754</v>
      </c>
      <c r="D1502" s="1"/>
      <c r="E1502" s="1" t="s">
        <v>2755</v>
      </c>
      <c r="F1502" s="1" t="s">
        <v>929</v>
      </c>
      <c r="G1502" s="1">
        <v>50003</v>
      </c>
      <c r="H1502" s="1">
        <v>5159933515</v>
      </c>
      <c r="I1502" s="1"/>
    </row>
    <row r="1503" spans="1:9" x14ac:dyDescent="0.25">
      <c r="A1503">
        <v>5094</v>
      </c>
      <c r="B1503" s="1" t="s">
        <v>3024</v>
      </c>
      <c r="C1503" s="1" t="s">
        <v>2757</v>
      </c>
      <c r="D1503" s="1" t="s">
        <v>1998</v>
      </c>
      <c r="E1503" s="1" t="s">
        <v>2758</v>
      </c>
      <c r="F1503" s="1" t="s">
        <v>929</v>
      </c>
      <c r="G1503" s="1">
        <v>50230</v>
      </c>
      <c r="H1503" s="1">
        <v>5158992157</v>
      </c>
      <c r="I1503" s="1" t="s">
        <v>2759</v>
      </c>
    </row>
    <row r="1504" spans="1:9" x14ac:dyDescent="0.25">
      <c r="A1504">
        <v>5094</v>
      </c>
      <c r="B1504" s="1" t="s">
        <v>3024</v>
      </c>
      <c r="C1504" s="1" t="s">
        <v>2760</v>
      </c>
      <c r="D1504" s="1" t="s">
        <v>955</v>
      </c>
      <c r="E1504" s="1" t="s">
        <v>2682</v>
      </c>
      <c r="F1504" s="1" t="s">
        <v>929</v>
      </c>
      <c r="G1504" s="1">
        <v>50248</v>
      </c>
      <c r="H1504" s="1">
        <v>5157339416</v>
      </c>
      <c r="I1504" s="1" t="s">
        <v>2759</v>
      </c>
    </row>
    <row r="1505" spans="1:9" x14ac:dyDescent="0.25">
      <c r="A1505">
        <v>5095</v>
      </c>
      <c r="B1505" s="1" t="s">
        <v>2761</v>
      </c>
      <c r="C1505" s="1" t="s">
        <v>2762</v>
      </c>
      <c r="D1505" s="1"/>
      <c r="E1505" s="1" t="s">
        <v>2763</v>
      </c>
      <c r="F1505" s="1" t="s">
        <v>929</v>
      </c>
      <c r="G1505" s="1">
        <v>50122</v>
      </c>
      <c r="H1505" s="1">
        <v>6418642244</v>
      </c>
      <c r="I1505" s="1"/>
    </row>
    <row r="1506" spans="1:9" x14ac:dyDescent="0.25">
      <c r="A1506">
        <v>5095</v>
      </c>
      <c r="B1506" s="1" t="s">
        <v>2761</v>
      </c>
      <c r="C1506" s="1" t="s">
        <v>2764</v>
      </c>
      <c r="D1506" s="1" t="s">
        <v>31</v>
      </c>
      <c r="E1506" s="1" t="s">
        <v>2765</v>
      </c>
      <c r="F1506" s="1" t="s">
        <v>929</v>
      </c>
      <c r="G1506" s="1">
        <v>50278</v>
      </c>
      <c r="H1506" s="1">
        <v>6418642244</v>
      </c>
      <c r="I1506" s="1"/>
    </row>
    <row r="1507" spans="1:9" x14ac:dyDescent="0.25">
      <c r="A1507">
        <v>5097</v>
      </c>
      <c r="B1507" s="1" t="s">
        <v>2766</v>
      </c>
      <c r="C1507" s="1" t="s">
        <v>2767</v>
      </c>
      <c r="D1507" s="1"/>
      <c r="E1507" s="1" t="s">
        <v>2606</v>
      </c>
      <c r="F1507" s="1" t="s">
        <v>929</v>
      </c>
      <c r="G1507" s="1">
        <v>50428</v>
      </c>
      <c r="H1507" s="1">
        <v>6413578100</v>
      </c>
      <c r="I1507" s="1"/>
    </row>
    <row r="1508" spans="1:9" x14ac:dyDescent="0.25">
      <c r="A1508">
        <v>5097</v>
      </c>
      <c r="B1508" s="1" t="s">
        <v>2766</v>
      </c>
      <c r="C1508" s="1" t="s">
        <v>2768</v>
      </c>
      <c r="D1508" s="1" t="s">
        <v>166</v>
      </c>
      <c r="E1508" s="1" t="s">
        <v>2769</v>
      </c>
      <c r="F1508" s="1" t="s">
        <v>929</v>
      </c>
      <c r="G1508" s="1">
        <v>50539</v>
      </c>
      <c r="H1508" s="1">
        <v>5158892292</v>
      </c>
      <c r="I1508" s="1"/>
    </row>
    <row r="1509" spans="1:9" x14ac:dyDescent="0.25">
      <c r="A1509">
        <v>5098</v>
      </c>
      <c r="B1509" s="1" t="s">
        <v>4565</v>
      </c>
      <c r="C1509" s="1" t="s">
        <v>2770</v>
      </c>
      <c r="D1509" s="1"/>
      <c r="E1509" s="1" t="s">
        <v>2771</v>
      </c>
      <c r="F1509" s="1" t="s">
        <v>929</v>
      </c>
      <c r="G1509" s="1">
        <v>51521</v>
      </c>
      <c r="H1509" s="1">
        <v>6059951708</v>
      </c>
      <c r="I1509" s="1"/>
    </row>
    <row r="1510" spans="1:9" x14ac:dyDescent="0.25">
      <c r="A1510">
        <v>5098</v>
      </c>
      <c r="B1510" s="1" t="s">
        <v>4565</v>
      </c>
      <c r="C1510" s="1" t="s">
        <v>2772</v>
      </c>
      <c r="D1510" s="1" t="s">
        <v>666</v>
      </c>
      <c r="E1510" s="1" t="s">
        <v>2413</v>
      </c>
      <c r="F1510" s="1" t="s">
        <v>929</v>
      </c>
      <c r="G1510" s="1">
        <v>51570</v>
      </c>
      <c r="H1510" s="1">
        <v>6059951708</v>
      </c>
      <c r="I1510" s="1"/>
    </row>
    <row r="1511" spans="1:9" x14ac:dyDescent="0.25">
      <c r="A1511">
        <v>5098</v>
      </c>
      <c r="B1511" s="1" t="s">
        <v>4565</v>
      </c>
      <c r="C1511" s="1" t="s">
        <v>3150</v>
      </c>
      <c r="D1511" s="1"/>
      <c r="E1511" s="1" t="s">
        <v>3151</v>
      </c>
      <c r="F1511" s="1" t="s">
        <v>929</v>
      </c>
      <c r="G1511" s="1">
        <v>51537</v>
      </c>
      <c r="H1511" s="1">
        <v>6059951708</v>
      </c>
      <c r="I1511" s="1"/>
    </row>
    <row r="1512" spans="1:9" x14ac:dyDescent="0.25">
      <c r="A1512">
        <v>5098</v>
      </c>
      <c r="B1512" s="1" t="s">
        <v>4565</v>
      </c>
      <c r="C1512" s="1" t="s">
        <v>4571</v>
      </c>
      <c r="D1512" t="s">
        <v>1514</v>
      </c>
      <c r="E1512" s="1" t="s">
        <v>4572</v>
      </c>
      <c r="F1512" s="1" t="s">
        <v>929</v>
      </c>
      <c r="G1512" s="1">
        <v>51533</v>
      </c>
      <c r="H1512" s="9">
        <v>6059951708</v>
      </c>
      <c r="I1512" s="16"/>
    </row>
    <row r="1513" spans="1:9" x14ac:dyDescent="0.25">
      <c r="A1513">
        <v>5100</v>
      </c>
      <c r="B1513" s="1" t="s">
        <v>4538</v>
      </c>
      <c r="C1513" s="1" t="s">
        <v>3505</v>
      </c>
      <c r="D1513" s="1" t="s">
        <v>1943</v>
      </c>
      <c r="E1513" s="1" t="s">
        <v>928</v>
      </c>
      <c r="F1513" s="1" t="s">
        <v>929</v>
      </c>
      <c r="G1513" s="1">
        <v>50451</v>
      </c>
      <c r="H1513" s="1">
        <v>5158862431</v>
      </c>
      <c r="I1513" s="1"/>
    </row>
    <row r="1514" spans="1:9" x14ac:dyDescent="0.25">
      <c r="A1514">
        <v>5101</v>
      </c>
      <c r="B1514" s="1" t="s">
        <v>4522</v>
      </c>
      <c r="C1514" s="1" t="s">
        <v>4524</v>
      </c>
      <c r="D1514" s="1" t="s">
        <v>1059</v>
      </c>
      <c r="E1514" s="1" t="s">
        <v>2595</v>
      </c>
      <c r="F1514" s="1" t="s">
        <v>929</v>
      </c>
      <c r="G1514" s="1">
        <v>51023</v>
      </c>
      <c r="H1514" s="1">
        <v>7125512365</v>
      </c>
      <c r="I1514" s="16" t="s">
        <v>4523</v>
      </c>
    </row>
    <row r="1515" spans="1:9" x14ac:dyDescent="0.25">
      <c r="A1515">
        <v>5101</v>
      </c>
      <c r="B1515" s="1" t="s">
        <v>4522</v>
      </c>
      <c r="C1515" s="1" t="s">
        <v>4525</v>
      </c>
      <c r="D1515" s="1" t="s">
        <v>239</v>
      </c>
      <c r="E1515" s="1" t="s">
        <v>2594</v>
      </c>
      <c r="F1515" s="1" t="s">
        <v>929</v>
      </c>
      <c r="G1515" s="1">
        <v>51250</v>
      </c>
      <c r="H1515" s="1">
        <v>7127222243</v>
      </c>
      <c r="I1515" s="16" t="s">
        <v>4523</v>
      </c>
    </row>
    <row r="1516" spans="1:9" x14ac:dyDescent="0.25">
      <c r="A1516">
        <v>5102</v>
      </c>
      <c r="B1516" s="1" t="s">
        <v>2773</v>
      </c>
      <c r="C1516" s="1" t="s">
        <v>1976</v>
      </c>
      <c r="D1516" s="1" t="s">
        <v>150</v>
      </c>
      <c r="E1516" s="1" t="s">
        <v>2774</v>
      </c>
      <c r="F1516" s="1" t="s">
        <v>929</v>
      </c>
      <c r="G1516" s="1">
        <v>52224</v>
      </c>
      <c r="H1516" s="1">
        <v>3194764500</v>
      </c>
      <c r="I1516" s="1" t="s">
        <v>2775</v>
      </c>
    </row>
    <row r="1517" spans="1:9" x14ac:dyDescent="0.25">
      <c r="A1517">
        <v>5102</v>
      </c>
      <c r="B1517" s="1" t="s">
        <v>2773</v>
      </c>
      <c r="C1517" s="1" t="s">
        <v>4677</v>
      </c>
      <c r="D1517" s="16" t="s">
        <v>2815</v>
      </c>
      <c r="E1517" s="1" t="s">
        <v>4678</v>
      </c>
      <c r="F1517" s="1" t="s">
        <v>929</v>
      </c>
      <c r="G1517" s="1">
        <v>50675</v>
      </c>
      <c r="H1517" s="9">
        <v>3194782710</v>
      </c>
      <c r="I1517" s="1" t="s">
        <v>2775</v>
      </c>
    </row>
    <row r="1518" spans="1:9" x14ac:dyDescent="0.25">
      <c r="A1518">
        <v>5105</v>
      </c>
      <c r="B1518" s="1" t="s">
        <v>3025</v>
      </c>
      <c r="C1518" s="1" t="s">
        <v>2776</v>
      </c>
      <c r="D1518" s="1" t="s">
        <v>2777</v>
      </c>
      <c r="E1518" s="1" t="s">
        <v>2585</v>
      </c>
      <c r="F1518" s="1" t="s">
        <v>929</v>
      </c>
      <c r="G1518" s="1">
        <v>51001</v>
      </c>
      <c r="H1518" s="1">
        <v>7125682442</v>
      </c>
      <c r="I1518" s="1"/>
    </row>
    <row r="1519" spans="1:9" x14ac:dyDescent="0.25">
      <c r="A1519">
        <v>5105</v>
      </c>
      <c r="B1519" s="1" t="s">
        <v>3025</v>
      </c>
      <c r="C1519" s="1" t="s">
        <v>2778</v>
      </c>
      <c r="D1519" s="1"/>
      <c r="E1519" s="1" t="s">
        <v>869</v>
      </c>
      <c r="F1519" s="1" t="s">
        <v>929</v>
      </c>
      <c r="G1519" s="1">
        <v>51034</v>
      </c>
      <c r="H1519" s="1">
        <v>7128821343</v>
      </c>
      <c r="I1519" s="1"/>
    </row>
    <row r="1520" spans="1:9" x14ac:dyDescent="0.25">
      <c r="A1520">
        <v>5107</v>
      </c>
      <c r="B1520" s="1" t="s">
        <v>2779</v>
      </c>
      <c r="C1520" s="1" t="s">
        <v>2780</v>
      </c>
      <c r="D1520" s="1" t="s">
        <v>2781</v>
      </c>
      <c r="E1520" s="1" t="s">
        <v>1916</v>
      </c>
      <c r="F1520" s="1" t="s">
        <v>929</v>
      </c>
      <c r="G1520" s="1">
        <v>51301</v>
      </c>
      <c r="H1520" s="1">
        <v>7122628000</v>
      </c>
      <c r="I1520" s="1" t="s">
        <v>2782</v>
      </c>
    </row>
    <row r="1521" spans="1:9" x14ac:dyDescent="0.25">
      <c r="A1521">
        <v>5108</v>
      </c>
      <c r="B1521" s="1" t="s">
        <v>4513</v>
      </c>
      <c r="C1521" s="1" t="s">
        <v>2783</v>
      </c>
      <c r="D1521" s="1" t="s">
        <v>364</v>
      </c>
      <c r="E1521" s="1" t="s">
        <v>2784</v>
      </c>
      <c r="F1521" s="1" t="s">
        <v>929</v>
      </c>
      <c r="G1521" s="1">
        <v>50158</v>
      </c>
      <c r="H1521" s="1">
        <v>6417524618</v>
      </c>
      <c r="I1521" s="1" t="s">
        <v>2785</v>
      </c>
    </row>
    <row r="1522" spans="1:9" x14ac:dyDescent="0.25">
      <c r="A1522">
        <v>5108</v>
      </c>
      <c r="B1522" s="1" t="s">
        <v>4513</v>
      </c>
      <c r="C1522" s="1" t="s">
        <v>2786</v>
      </c>
      <c r="D1522" s="1" t="s">
        <v>964</v>
      </c>
      <c r="E1522" s="1" t="s">
        <v>2787</v>
      </c>
      <c r="F1522" s="1" t="s">
        <v>929</v>
      </c>
      <c r="G1522" s="1">
        <v>52342</v>
      </c>
      <c r="H1522" s="1">
        <v>6414842140</v>
      </c>
      <c r="I1522" s="1" t="s">
        <v>2785</v>
      </c>
    </row>
    <row r="1523" spans="1:9" x14ac:dyDescent="0.25">
      <c r="A1523">
        <v>5109</v>
      </c>
      <c r="B1523" s="1" t="s">
        <v>3023</v>
      </c>
      <c r="C1523" s="1" t="s">
        <v>2788</v>
      </c>
      <c r="D1523" s="1"/>
      <c r="E1523" s="1" t="s">
        <v>2517</v>
      </c>
      <c r="F1523" s="1" t="s">
        <v>929</v>
      </c>
      <c r="G1523" s="1">
        <v>51360</v>
      </c>
      <c r="H1523" s="1">
        <v>7123365090</v>
      </c>
      <c r="I1523" s="1" t="s">
        <v>2642</v>
      </c>
    </row>
    <row r="1524" spans="1:9" x14ac:dyDescent="0.25">
      <c r="A1524">
        <v>5110</v>
      </c>
      <c r="B1524" s="1" t="s">
        <v>3023</v>
      </c>
      <c r="C1524" s="1" t="s">
        <v>4936</v>
      </c>
      <c r="D1524" s="1"/>
      <c r="E1524" s="1" t="s">
        <v>2789</v>
      </c>
      <c r="F1524" s="1" t="s">
        <v>929</v>
      </c>
      <c r="G1524" s="1">
        <v>51101</v>
      </c>
      <c r="H1524" s="1">
        <v>7122334054</v>
      </c>
      <c r="I1524" s="1" t="s">
        <v>2642</v>
      </c>
    </row>
    <row r="1525" spans="1:9" x14ac:dyDescent="0.25">
      <c r="A1525">
        <v>5110</v>
      </c>
      <c r="B1525" s="1" t="s">
        <v>3023</v>
      </c>
      <c r="C1525" s="1" t="s">
        <v>2790</v>
      </c>
      <c r="D1525" s="1"/>
      <c r="E1525" s="1" t="s">
        <v>2564</v>
      </c>
      <c r="F1525" s="1" t="s">
        <v>929</v>
      </c>
      <c r="G1525" s="1">
        <v>50588</v>
      </c>
      <c r="H1525" s="1">
        <v>7127327030</v>
      </c>
      <c r="I1525" s="1" t="s">
        <v>2642</v>
      </c>
    </row>
    <row r="1526" spans="1:9" x14ac:dyDescent="0.25">
      <c r="A1526">
        <v>5111</v>
      </c>
      <c r="B1526" s="1" t="s">
        <v>2791</v>
      </c>
      <c r="C1526" s="1" t="s">
        <v>3172</v>
      </c>
      <c r="D1526" s="1"/>
      <c r="E1526" s="1" t="s">
        <v>2792</v>
      </c>
      <c r="F1526" s="1" t="s">
        <v>929</v>
      </c>
      <c r="G1526" s="1">
        <v>51006</v>
      </c>
      <c r="H1526" s="1">
        <v>7123652535</v>
      </c>
      <c r="I1526" s="3"/>
    </row>
    <row r="1527" spans="1:9" x14ac:dyDescent="0.25">
      <c r="A1527">
        <v>5111</v>
      </c>
      <c r="B1527" s="1" t="s">
        <v>2791</v>
      </c>
      <c r="C1527" s="1" t="s">
        <v>3171</v>
      </c>
      <c r="D1527" s="1"/>
      <c r="E1527" s="1" t="s">
        <v>2684</v>
      </c>
      <c r="F1527" s="1" t="s">
        <v>929</v>
      </c>
      <c r="G1527" s="1">
        <v>50501</v>
      </c>
      <c r="H1527" s="1">
        <v>5155764321</v>
      </c>
      <c r="I1527" s="1" t="s">
        <v>2793</v>
      </c>
    </row>
    <row r="1528" spans="1:9" x14ac:dyDescent="0.25">
      <c r="A1528">
        <v>5111</v>
      </c>
      <c r="B1528" s="1" t="s">
        <v>2791</v>
      </c>
      <c r="C1528" s="1" t="s">
        <v>2794</v>
      </c>
      <c r="D1528" s="1"/>
      <c r="E1528" s="1" t="s">
        <v>2701</v>
      </c>
      <c r="F1528" s="1" t="s">
        <v>929</v>
      </c>
      <c r="G1528" s="1">
        <v>50129</v>
      </c>
      <c r="H1528" s="1">
        <v>5153865551</v>
      </c>
      <c r="I1528" s="1"/>
    </row>
    <row r="1529" spans="1:9" x14ac:dyDescent="0.25">
      <c r="A1529">
        <v>5112</v>
      </c>
      <c r="B1529" s="1" t="s">
        <v>4700</v>
      </c>
      <c r="C1529" s="1" t="s">
        <v>4701</v>
      </c>
      <c r="D1529" s="1" t="s">
        <v>1070</v>
      </c>
      <c r="E1529" s="1" t="s">
        <v>2795</v>
      </c>
      <c r="F1529" s="1" t="s">
        <v>929</v>
      </c>
      <c r="G1529" s="1">
        <v>51008</v>
      </c>
      <c r="H1529" s="1">
        <v>7122219491</v>
      </c>
      <c r="I1529" s="1"/>
    </row>
    <row r="1530" spans="1:9" x14ac:dyDescent="0.25">
      <c r="A1530">
        <v>5113</v>
      </c>
      <c r="B1530" s="1" t="s">
        <v>2880</v>
      </c>
      <c r="C1530" s="1" t="s">
        <v>2796</v>
      </c>
      <c r="D1530" s="1" t="s">
        <v>2797</v>
      </c>
      <c r="E1530" s="1" t="s">
        <v>2560</v>
      </c>
      <c r="F1530" s="1" t="s">
        <v>929</v>
      </c>
      <c r="G1530" s="1">
        <v>50536</v>
      </c>
      <c r="H1530" s="1">
        <v>7128524561</v>
      </c>
      <c r="I1530" s="1"/>
    </row>
    <row r="1531" spans="1:9" x14ac:dyDescent="0.25">
      <c r="A1531">
        <v>5115</v>
      </c>
      <c r="B1531" s="1" t="s">
        <v>2798</v>
      </c>
      <c r="C1531" s="1" t="s">
        <v>2799</v>
      </c>
      <c r="D1531" s="1" t="s">
        <v>2423</v>
      </c>
      <c r="E1531" s="1" t="s">
        <v>2800</v>
      </c>
      <c r="F1531" s="1" t="s">
        <v>929</v>
      </c>
      <c r="G1531" s="1">
        <v>52175</v>
      </c>
      <c r="H1531" s="1">
        <v>5634226081</v>
      </c>
      <c r="I1531" s="1"/>
    </row>
    <row r="1532" spans="1:9" x14ac:dyDescent="0.25">
      <c r="A1532">
        <v>5119</v>
      </c>
      <c r="B1532" s="1" t="s">
        <v>3026</v>
      </c>
      <c r="C1532" s="1" t="s">
        <v>2807</v>
      </c>
      <c r="D1532" s="1" t="s">
        <v>150</v>
      </c>
      <c r="E1532" s="1" t="s">
        <v>2286</v>
      </c>
      <c r="F1532" s="1" t="s">
        <v>929</v>
      </c>
      <c r="G1532" s="1">
        <v>51058</v>
      </c>
      <c r="H1532" s="1">
        <v>7124462663</v>
      </c>
      <c r="I1532" s="1" t="s">
        <v>2808</v>
      </c>
    </row>
    <row r="1533" spans="1:9" x14ac:dyDescent="0.25">
      <c r="A1533">
        <v>5121</v>
      </c>
      <c r="B1533" s="1" t="s">
        <v>2813</v>
      </c>
      <c r="C1533" s="1" t="s">
        <v>2814</v>
      </c>
      <c r="D1533" s="1" t="s">
        <v>2815</v>
      </c>
      <c r="E1533" s="1" t="s">
        <v>2816</v>
      </c>
      <c r="F1533" s="1" t="s">
        <v>929</v>
      </c>
      <c r="G1533" s="1">
        <v>51346</v>
      </c>
      <c r="H1533" s="1">
        <v>7129282449</v>
      </c>
      <c r="I1533" s="1" t="s">
        <v>2817</v>
      </c>
    </row>
    <row r="1534" spans="1:9" x14ac:dyDescent="0.25">
      <c r="A1534">
        <v>5122</v>
      </c>
      <c r="B1534" s="1" t="s">
        <v>2818</v>
      </c>
      <c r="C1534" s="1" t="s">
        <v>2819</v>
      </c>
      <c r="D1534" s="1" t="s">
        <v>258</v>
      </c>
      <c r="E1534" s="1" t="s">
        <v>2820</v>
      </c>
      <c r="F1534" s="1" t="s">
        <v>929</v>
      </c>
      <c r="G1534" s="1">
        <v>50579</v>
      </c>
      <c r="H1534" s="1">
        <v>7122978614</v>
      </c>
      <c r="I1534" s="1" t="s">
        <v>2821</v>
      </c>
    </row>
    <row r="1535" spans="1:9" x14ac:dyDescent="0.25">
      <c r="A1535">
        <v>5123</v>
      </c>
      <c r="B1535" s="1" t="s">
        <v>2822</v>
      </c>
      <c r="C1535" s="1" t="s">
        <v>3716</v>
      </c>
      <c r="D1535" s="1"/>
      <c r="E1535" s="1" t="s">
        <v>2823</v>
      </c>
      <c r="F1535" s="1" t="s">
        <v>929</v>
      </c>
      <c r="G1535" s="1">
        <v>50036</v>
      </c>
      <c r="H1535" s="1">
        <v>5154325650</v>
      </c>
      <c r="I1535" s="1" t="s">
        <v>2824</v>
      </c>
    </row>
    <row r="1536" spans="1:9" x14ac:dyDescent="0.25">
      <c r="A1536">
        <v>5123</v>
      </c>
      <c r="B1536" s="1" t="s">
        <v>2822</v>
      </c>
      <c r="C1536" s="1" t="s">
        <v>3334</v>
      </c>
      <c r="D1536" s="1"/>
      <c r="E1536" s="1" t="s">
        <v>2825</v>
      </c>
      <c r="F1536" s="1" t="s">
        <v>929</v>
      </c>
      <c r="G1536" s="1">
        <v>50156</v>
      </c>
      <c r="H1536" s="1">
        <v>5157952318</v>
      </c>
      <c r="I1536" s="1" t="s">
        <v>2824</v>
      </c>
    </row>
    <row r="1537" spans="1:9" x14ac:dyDescent="0.25">
      <c r="A1537">
        <v>5125</v>
      </c>
      <c r="B1537" s="1" t="s">
        <v>2826</v>
      </c>
      <c r="C1537" s="1" t="s">
        <v>2827</v>
      </c>
      <c r="D1537" s="1"/>
      <c r="E1537" s="1" t="s">
        <v>2789</v>
      </c>
      <c r="F1537" s="1" t="s">
        <v>929</v>
      </c>
      <c r="G1537" s="1">
        <v>51103</v>
      </c>
      <c r="H1537" s="1">
        <v>7122772424</v>
      </c>
      <c r="I1537" s="1" t="s">
        <v>2828</v>
      </c>
    </row>
    <row r="1538" spans="1:9" x14ac:dyDescent="0.25">
      <c r="A1538">
        <v>5127</v>
      </c>
      <c r="B1538" s="1" t="s">
        <v>2829</v>
      </c>
      <c r="C1538" s="1" t="s">
        <v>2830</v>
      </c>
      <c r="D1538" s="1" t="s">
        <v>2831</v>
      </c>
      <c r="E1538" s="1" t="s">
        <v>2832</v>
      </c>
      <c r="F1538" s="1" t="s">
        <v>929</v>
      </c>
      <c r="G1538" s="1">
        <v>50644</v>
      </c>
      <c r="H1538" s="1">
        <v>3193347089</v>
      </c>
      <c r="I1538" s="1" t="s">
        <v>2833</v>
      </c>
    </row>
    <row r="1539" spans="1:9" x14ac:dyDescent="0.25">
      <c r="A1539">
        <v>5128</v>
      </c>
      <c r="B1539" s="1" t="s">
        <v>2834</v>
      </c>
      <c r="C1539" s="1" t="s">
        <v>2835</v>
      </c>
      <c r="D1539" s="1" t="s">
        <v>2836</v>
      </c>
      <c r="E1539" s="1" t="s">
        <v>2837</v>
      </c>
      <c r="F1539" s="1" t="s">
        <v>929</v>
      </c>
      <c r="G1539" s="1">
        <v>51531</v>
      </c>
      <c r="H1539" s="1">
        <v>7127642246</v>
      </c>
      <c r="I1539" s="1" t="s">
        <v>2838</v>
      </c>
    </row>
    <row r="1540" spans="1:9" x14ac:dyDescent="0.25">
      <c r="A1540">
        <v>5128</v>
      </c>
      <c r="B1540" s="1" t="s">
        <v>2834</v>
      </c>
      <c r="C1540" s="1" t="s">
        <v>2839</v>
      </c>
      <c r="D1540" s="1"/>
      <c r="E1540" s="1" t="s">
        <v>2840</v>
      </c>
      <c r="F1540" s="1" t="s">
        <v>929</v>
      </c>
      <c r="G1540" s="1">
        <v>50076</v>
      </c>
      <c r="H1540" s="1">
        <v>7122685377</v>
      </c>
      <c r="I1540" s="1" t="s">
        <v>2838</v>
      </c>
    </row>
    <row r="1541" spans="1:9" x14ac:dyDescent="0.25">
      <c r="A1541">
        <v>5130</v>
      </c>
      <c r="B1541" s="1" t="s">
        <v>2844</v>
      </c>
      <c r="C1541" s="1" t="s">
        <v>3104</v>
      </c>
      <c r="D1541" s="1"/>
      <c r="E1541" s="1" t="s">
        <v>2517</v>
      </c>
      <c r="F1541" s="1" t="s">
        <v>929</v>
      </c>
      <c r="G1541" s="1">
        <v>51360</v>
      </c>
      <c r="H1541" s="1">
        <v>7128233741</v>
      </c>
      <c r="I1541" s="1" t="s">
        <v>2847</v>
      </c>
    </row>
    <row r="1542" spans="1:9" x14ac:dyDescent="0.25">
      <c r="A1542">
        <v>5130</v>
      </c>
      <c r="B1542" s="1" t="s">
        <v>2844</v>
      </c>
      <c r="C1542" s="1" t="s">
        <v>2845</v>
      </c>
      <c r="D1542" s="1" t="s">
        <v>852</v>
      </c>
      <c r="E1542" s="1" t="s">
        <v>2846</v>
      </c>
      <c r="F1542" s="1" t="s">
        <v>929</v>
      </c>
      <c r="G1542" s="1">
        <v>51364</v>
      </c>
      <c r="H1542" s="1">
        <v>7128536200</v>
      </c>
      <c r="I1542" s="1" t="s">
        <v>2847</v>
      </c>
    </row>
    <row r="1543" spans="1:9" x14ac:dyDescent="0.25">
      <c r="A1543">
        <v>5133</v>
      </c>
      <c r="B1543" s="1" t="s">
        <v>2851</v>
      </c>
      <c r="C1543" s="1" t="s">
        <v>2852</v>
      </c>
      <c r="D1543" s="1" t="s">
        <v>1605</v>
      </c>
      <c r="E1543" s="1" t="s">
        <v>11</v>
      </c>
      <c r="F1543" s="1" t="s">
        <v>929</v>
      </c>
      <c r="G1543" s="1">
        <v>52208</v>
      </c>
      <c r="H1543" s="1">
        <v>3194443109</v>
      </c>
      <c r="I1543" s="1" t="s">
        <v>2853</v>
      </c>
    </row>
    <row r="1544" spans="1:9" x14ac:dyDescent="0.25">
      <c r="A1544">
        <v>5135</v>
      </c>
      <c r="B1544" s="1" t="s">
        <v>2854</v>
      </c>
      <c r="C1544" s="1" t="s">
        <v>4424</v>
      </c>
      <c r="D1544" s="1" t="s">
        <v>3215</v>
      </c>
      <c r="E1544" s="1" t="s">
        <v>2789</v>
      </c>
      <c r="F1544" s="1" t="s">
        <v>929</v>
      </c>
      <c r="G1544" s="1">
        <v>51101</v>
      </c>
      <c r="H1544" s="1">
        <v>7122557621</v>
      </c>
      <c r="I1544" s="1" t="s">
        <v>2855</v>
      </c>
    </row>
    <row r="1545" spans="1:9" x14ac:dyDescent="0.25">
      <c r="A1545">
        <v>5136</v>
      </c>
      <c r="B1545" s="1" t="s">
        <v>2854</v>
      </c>
      <c r="C1545" s="1" t="s">
        <v>2856</v>
      </c>
      <c r="D1545" s="1" t="s">
        <v>2857</v>
      </c>
      <c r="E1545" s="1" t="s">
        <v>2858</v>
      </c>
      <c r="F1545" s="1" t="s">
        <v>929</v>
      </c>
      <c r="G1545" s="1">
        <v>51055</v>
      </c>
      <c r="H1545" s="1">
        <v>7124281555</v>
      </c>
      <c r="I1545" s="1" t="s">
        <v>2855</v>
      </c>
    </row>
    <row r="1546" spans="1:9" x14ac:dyDescent="0.25">
      <c r="A1546">
        <v>5137</v>
      </c>
      <c r="B1546" s="1" t="s">
        <v>2859</v>
      </c>
      <c r="C1546" s="1" t="s">
        <v>2860</v>
      </c>
      <c r="D1546" s="1" t="s">
        <v>2861</v>
      </c>
      <c r="E1546" s="1" t="s">
        <v>2636</v>
      </c>
      <c r="F1546" s="1" t="s">
        <v>929</v>
      </c>
      <c r="G1546" s="1">
        <v>51046</v>
      </c>
      <c r="H1546" s="1">
        <v>7129493461</v>
      </c>
      <c r="I1546" s="1" t="s">
        <v>2862</v>
      </c>
    </row>
    <row r="1547" spans="1:9" x14ac:dyDescent="0.25">
      <c r="A1547">
        <v>5137</v>
      </c>
      <c r="B1547" s="1" t="s">
        <v>2859</v>
      </c>
      <c r="C1547" s="1" t="s">
        <v>2863</v>
      </c>
      <c r="D1547" s="1"/>
      <c r="E1547" s="1" t="s">
        <v>2864</v>
      </c>
      <c r="F1547" s="1" t="s">
        <v>929</v>
      </c>
      <c r="G1547" s="1">
        <v>51245</v>
      </c>
      <c r="H1547" s="1">
        <v>7129576455</v>
      </c>
      <c r="I1547" s="1" t="s">
        <v>2862</v>
      </c>
    </row>
    <row r="1548" spans="1:9" x14ac:dyDescent="0.25">
      <c r="A1548">
        <v>5138</v>
      </c>
      <c r="B1548" s="1" t="s">
        <v>3154</v>
      </c>
      <c r="C1548" s="1" t="s">
        <v>3452</v>
      </c>
      <c r="D1548" s="1"/>
      <c r="E1548" s="1" t="s">
        <v>2865</v>
      </c>
      <c r="F1548" s="1" t="s">
        <v>929</v>
      </c>
      <c r="G1548" s="1">
        <v>51501</v>
      </c>
      <c r="H1548" s="1">
        <v>7123222910</v>
      </c>
      <c r="I1548" s="1" t="s">
        <v>3252</v>
      </c>
    </row>
    <row r="1549" spans="1:9" x14ac:dyDescent="0.25">
      <c r="A1549">
        <v>5139</v>
      </c>
      <c r="B1549" s="1" t="s">
        <v>3154</v>
      </c>
      <c r="C1549" s="1" t="s">
        <v>2866</v>
      </c>
      <c r="D1549" s="1" t="s">
        <v>2302</v>
      </c>
      <c r="E1549" s="1" t="s">
        <v>2867</v>
      </c>
      <c r="F1549" s="1" t="s">
        <v>929</v>
      </c>
      <c r="G1549" s="1">
        <v>51577</v>
      </c>
      <c r="H1549" s="1">
        <v>7127842268</v>
      </c>
      <c r="I1549" s="1" t="s">
        <v>3252</v>
      </c>
    </row>
    <row r="1550" spans="1:9" x14ac:dyDescent="0.25">
      <c r="A1550">
        <v>5140</v>
      </c>
      <c r="B1550" s="1" t="s">
        <v>3154</v>
      </c>
      <c r="C1550" s="1" t="s">
        <v>2868</v>
      </c>
      <c r="D1550" s="1" t="s">
        <v>233</v>
      </c>
      <c r="E1550" s="1" t="s">
        <v>2869</v>
      </c>
      <c r="F1550" s="1" t="s">
        <v>929</v>
      </c>
      <c r="G1550" s="1">
        <v>51575</v>
      </c>
      <c r="H1550" s="1">
        <v>7124873101</v>
      </c>
      <c r="I1550" s="1" t="s">
        <v>3252</v>
      </c>
    </row>
    <row r="1551" spans="1:9" x14ac:dyDescent="0.25">
      <c r="A1551">
        <v>5141</v>
      </c>
      <c r="B1551" s="1" t="s">
        <v>2870</v>
      </c>
      <c r="C1551" s="1" t="s">
        <v>2871</v>
      </c>
      <c r="D1551" s="1" t="s">
        <v>389</v>
      </c>
      <c r="E1551" s="1" t="s">
        <v>2872</v>
      </c>
      <c r="F1551" s="1" t="s">
        <v>929</v>
      </c>
      <c r="G1551" s="1">
        <v>50635</v>
      </c>
      <c r="H1551" s="1">
        <v>6414732152</v>
      </c>
      <c r="I1551" s="1"/>
    </row>
    <row r="1552" spans="1:9" x14ac:dyDescent="0.25">
      <c r="A1552">
        <v>5142</v>
      </c>
      <c r="B1552" s="1" t="s">
        <v>2873</v>
      </c>
      <c r="C1552" s="1" t="s">
        <v>2874</v>
      </c>
      <c r="D1552" s="1" t="s">
        <v>548</v>
      </c>
      <c r="E1552" s="1" t="s">
        <v>1801</v>
      </c>
      <c r="F1552" s="1" t="s">
        <v>929</v>
      </c>
      <c r="G1552" s="1">
        <v>50220</v>
      </c>
      <c r="H1552" s="1">
        <v>5154654101</v>
      </c>
      <c r="I1552" s="1"/>
    </row>
    <row r="1553" spans="1:9" x14ac:dyDescent="0.25">
      <c r="A1553">
        <v>5143</v>
      </c>
      <c r="B1553" s="1" t="s">
        <v>3387</v>
      </c>
      <c r="C1553" s="1" t="s">
        <v>2875</v>
      </c>
      <c r="D1553" s="1" t="s">
        <v>1107</v>
      </c>
      <c r="E1553" s="1" t="s">
        <v>2876</v>
      </c>
      <c r="F1553" s="1" t="s">
        <v>929</v>
      </c>
      <c r="G1553" s="1">
        <v>50208</v>
      </c>
      <c r="H1553" s="1">
        <v>6417927316</v>
      </c>
      <c r="I1553" s="1" t="s">
        <v>2877</v>
      </c>
    </row>
    <row r="1554" spans="1:9" s="2" customFormat="1" x14ac:dyDescent="0.25">
      <c r="A1554">
        <v>5143</v>
      </c>
      <c r="B1554" s="1" t="s">
        <v>3387</v>
      </c>
      <c r="C1554" s="1" t="s">
        <v>3311</v>
      </c>
      <c r="D1554" s="16"/>
      <c r="E1554" s="1" t="s">
        <v>2639</v>
      </c>
      <c r="F1554" s="1" t="s">
        <v>929</v>
      </c>
      <c r="G1554" s="1">
        <v>50126</v>
      </c>
      <c r="H1554" s="1">
        <v>6416487879</v>
      </c>
      <c r="I1554"/>
    </row>
    <row r="1555" spans="1:9" s="2" customFormat="1" x14ac:dyDescent="0.25">
      <c r="A1555">
        <v>5143</v>
      </c>
      <c r="B1555" s="1" t="s">
        <v>3387</v>
      </c>
      <c r="C1555" s="1" t="s">
        <v>3331</v>
      </c>
      <c r="D1555" s="16"/>
      <c r="E1555" s="1" t="s">
        <v>3312</v>
      </c>
      <c r="F1555" s="1" t="s">
        <v>929</v>
      </c>
      <c r="G1555" s="1">
        <v>50247</v>
      </c>
      <c r="H1555" s="1">
        <v>6414833402</v>
      </c>
      <c r="I1555"/>
    </row>
    <row r="1556" spans="1:9" x14ac:dyDescent="0.25">
      <c r="A1556">
        <v>5146</v>
      </c>
      <c r="B1556" s="1" t="s">
        <v>2880</v>
      </c>
      <c r="C1556" s="1" t="s">
        <v>2881</v>
      </c>
      <c r="D1556" s="1"/>
      <c r="E1556" s="1" t="s">
        <v>1916</v>
      </c>
      <c r="F1556" s="1" t="s">
        <v>929</v>
      </c>
      <c r="G1556" s="1">
        <v>51301</v>
      </c>
      <c r="H1556" s="1">
        <v>7125806444</v>
      </c>
      <c r="I1556" s="1" t="s">
        <v>2882</v>
      </c>
    </row>
    <row r="1557" spans="1:9" x14ac:dyDescent="0.25">
      <c r="A1557">
        <v>5147</v>
      </c>
      <c r="B1557" s="1" t="s">
        <v>2883</v>
      </c>
      <c r="C1557" s="1" t="s">
        <v>2884</v>
      </c>
      <c r="D1557" s="1"/>
      <c r="E1557" s="1" t="s">
        <v>2592</v>
      </c>
      <c r="F1557" s="1" t="s">
        <v>929</v>
      </c>
      <c r="G1557" s="1">
        <v>51247</v>
      </c>
      <c r="H1557" s="1">
        <v>7124769878</v>
      </c>
      <c r="I1557" s="1"/>
    </row>
    <row r="1558" spans="1:9" x14ac:dyDescent="0.25">
      <c r="A1558">
        <v>5148</v>
      </c>
      <c r="B1558" s="1" t="s">
        <v>2885</v>
      </c>
      <c r="C1558" s="1" t="s">
        <v>2886</v>
      </c>
      <c r="D1558" s="1" t="s">
        <v>2887</v>
      </c>
      <c r="E1558" s="1" t="s">
        <v>2515</v>
      </c>
      <c r="F1558" s="1" t="s">
        <v>929</v>
      </c>
      <c r="G1558" s="1">
        <v>50514</v>
      </c>
      <c r="H1558" s="1">
        <v>7128684450</v>
      </c>
      <c r="I1558" s="1"/>
    </row>
    <row r="1559" spans="1:9" x14ac:dyDescent="0.25">
      <c r="A1559">
        <v>5149</v>
      </c>
      <c r="B1559" s="1" t="s">
        <v>4573</v>
      </c>
      <c r="C1559" s="1" t="s">
        <v>2888</v>
      </c>
      <c r="D1559" s="1" t="s">
        <v>2889</v>
      </c>
      <c r="E1559" s="1" t="s">
        <v>2890</v>
      </c>
      <c r="F1559" s="1" t="s">
        <v>929</v>
      </c>
      <c r="G1559" s="1">
        <v>52347</v>
      </c>
      <c r="H1559" s="1">
        <v>3196473360</v>
      </c>
      <c r="I1559" s="16" t="s">
        <v>4574</v>
      </c>
    </row>
    <row r="1560" spans="1:9" x14ac:dyDescent="0.25">
      <c r="A1560">
        <v>5150</v>
      </c>
      <c r="B1560" s="1" t="s">
        <v>4573</v>
      </c>
      <c r="C1560" s="1" t="s">
        <v>2891</v>
      </c>
      <c r="D1560" s="1" t="s">
        <v>596</v>
      </c>
      <c r="E1560" s="1" t="s">
        <v>2892</v>
      </c>
      <c r="F1560" s="1" t="s">
        <v>929</v>
      </c>
      <c r="G1560" s="1">
        <v>52361</v>
      </c>
      <c r="H1560" s="1">
        <v>3196681548</v>
      </c>
      <c r="I1560" s="16" t="s">
        <v>4574</v>
      </c>
    </row>
    <row r="1561" spans="1:9" x14ac:dyDescent="0.25">
      <c r="A1561">
        <v>5153</v>
      </c>
      <c r="B1561" s="1" t="s">
        <v>2893</v>
      </c>
      <c r="C1561" s="1" t="s">
        <v>2894</v>
      </c>
      <c r="D1561" s="1" t="s">
        <v>1107</v>
      </c>
      <c r="E1561" s="1" t="s">
        <v>2895</v>
      </c>
      <c r="F1561" s="1" t="s">
        <v>929</v>
      </c>
      <c r="G1561" s="1">
        <v>52043</v>
      </c>
      <c r="H1561" s="1">
        <v>5632451855</v>
      </c>
      <c r="I1561" s="1"/>
    </row>
    <row r="1562" spans="1:9" x14ac:dyDescent="0.25">
      <c r="A1562">
        <v>5155</v>
      </c>
      <c r="B1562" s="1" t="s">
        <v>2898</v>
      </c>
      <c r="C1562" s="1" t="s">
        <v>2899</v>
      </c>
      <c r="D1562" s="1"/>
      <c r="E1562" s="1" t="s">
        <v>2900</v>
      </c>
      <c r="F1562" s="1" t="s">
        <v>929</v>
      </c>
      <c r="G1562" s="1">
        <v>50523</v>
      </c>
      <c r="H1562" s="1">
        <v>5155483223</v>
      </c>
      <c r="I1562" s="1"/>
    </row>
    <row r="1563" spans="1:9" x14ac:dyDescent="0.25">
      <c r="A1563">
        <v>5155</v>
      </c>
      <c r="B1563" s="1" t="s">
        <v>2898</v>
      </c>
      <c r="C1563" s="1" t="s">
        <v>2901</v>
      </c>
      <c r="D1563" s="1"/>
      <c r="E1563" s="1" t="s">
        <v>2902</v>
      </c>
      <c r="F1563" s="1" t="s">
        <v>929</v>
      </c>
      <c r="G1563" s="1">
        <v>50543</v>
      </c>
      <c r="H1563" s="1">
        <v>5153523181</v>
      </c>
      <c r="I1563" s="1"/>
    </row>
    <row r="1564" spans="1:9" x14ac:dyDescent="0.25">
      <c r="A1564">
        <v>5155</v>
      </c>
      <c r="B1564" s="1" t="s">
        <v>2898</v>
      </c>
      <c r="C1564" s="1" t="s">
        <v>2903</v>
      </c>
      <c r="D1564" s="1" t="s">
        <v>2904</v>
      </c>
      <c r="E1564" s="1" t="s">
        <v>2905</v>
      </c>
      <c r="F1564" s="1" t="s">
        <v>929</v>
      </c>
      <c r="G1564" s="1">
        <v>50563</v>
      </c>
      <c r="H1564" s="1">
        <v>7124692800</v>
      </c>
      <c r="I1564" s="1"/>
    </row>
    <row r="1565" spans="1:9" x14ac:dyDescent="0.25">
      <c r="A1565">
        <v>5155</v>
      </c>
      <c r="B1565" s="1" t="s">
        <v>2898</v>
      </c>
      <c r="C1565" s="1" t="s">
        <v>2906</v>
      </c>
      <c r="D1565" s="1"/>
      <c r="E1565" s="1" t="s">
        <v>2907</v>
      </c>
      <c r="F1565" s="1" t="s">
        <v>929</v>
      </c>
      <c r="G1565" s="1">
        <v>50586</v>
      </c>
      <c r="H1565" s="1">
        <v>5154675561</v>
      </c>
      <c r="I1565" s="1"/>
    </row>
    <row r="1566" spans="1:9" x14ac:dyDescent="0.25">
      <c r="A1566">
        <v>5157</v>
      </c>
      <c r="B1566" s="1" t="s">
        <v>2910</v>
      </c>
      <c r="C1566" s="1" t="s">
        <v>2911</v>
      </c>
      <c r="D1566" s="1"/>
      <c r="E1566" s="1" t="s">
        <v>2509</v>
      </c>
      <c r="F1566" s="1" t="s">
        <v>929</v>
      </c>
      <c r="G1566" s="1">
        <v>50574</v>
      </c>
      <c r="H1566" s="1">
        <v>7123353355</v>
      </c>
      <c r="I1566" s="1" t="s">
        <v>2912</v>
      </c>
    </row>
    <row r="1567" spans="1:9" x14ac:dyDescent="0.25">
      <c r="A1567">
        <v>5158</v>
      </c>
      <c r="B1567" s="1" t="s">
        <v>2913</v>
      </c>
      <c r="C1567" s="1" t="s">
        <v>2914</v>
      </c>
      <c r="D1567" s="1"/>
      <c r="E1567" s="1" t="s">
        <v>2725</v>
      </c>
      <c r="F1567" s="1" t="s">
        <v>929</v>
      </c>
      <c r="G1567" s="1">
        <v>51442</v>
      </c>
      <c r="H1567" s="1">
        <v>7122633193</v>
      </c>
      <c r="I1567" s="1" t="s">
        <v>2915</v>
      </c>
    </row>
    <row r="1568" spans="1:9" x14ac:dyDescent="0.25">
      <c r="A1568">
        <v>5158</v>
      </c>
      <c r="B1568" s="1" t="s">
        <v>2913</v>
      </c>
      <c r="C1568" s="1" t="s">
        <v>3495</v>
      </c>
      <c r="D1568" s="1"/>
      <c r="E1568" s="1" t="s">
        <v>2771</v>
      </c>
      <c r="F1568" s="1" t="s">
        <v>929</v>
      </c>
      <c r="G1568" s="1">
        <v>51521</v>
      </c>
      <c r="H1568" s="1">
        <v>7123436332</v>
      </c>
      <c r="I1568" s="1" t="s">
        <v>2915</v>
      </c>
    </row>
    <row r="1569" spans="1:9" x14ac:dyDescent="0.25">
      <c r="A1569">
        <v>5158</v>
      </c>
      <c r="B1569" s="1" t="s">
        <v>2913</v>
      </c>
      <c r="C1569" s="1" t="s">
        <v>3134</v>
      </c>
      <c r="D1569" s="16"/>
      <c r="E1569" s="1" t="s">
        <v>3135</v>
      </c>
      <c r="F1569" s="1" t="s">
        <v>929</v>
      </c>
      <c r="G1569" s="1">
        <v>50025</v>
      </c>
      <c r="H1569" s="1">
        <v>7125639584</v>
      </c>
      <c r="I1569" s="16" t="s">
        <v>2915</v>
      </c>
    </row>
    <row r="1570" spans="1:9" x14ac:dyDescent="0.25">
      <c r="A1570">
        <v>5160</v>
      </c>
      <c r="B1570" s="1" t="s">
        <v>2916</v>
      </c>
      <c r="C1570" s="1" t="s">
        <v>2917</v>
      </c>
      <c r="D1570" s="1"/>
      <c r="E1570" s="1" t="s">
        <v>2918</v>
      </c>
      <c r="F1570" s="1" t="s">
        <v>929</v>
      </c>
      <c r="G1570" s="1">
        <v>50613</v>
      </c>
      <c r="H1570" s="1">
        <v>3195961101</v>
      </c>
      <c r="I1570" s="1" t="s">
        <v>2919</v>
      </c>
    </row>
    <row r="1571" spans="1:9" x14ac:dyDescent="0.25">
      <c r="A1571">
        <v>5160</v>
      </c>
      <c r="B1571" s="1" t="s">
        <v>2916</v>
      </c>
      <c r="C1571" s="1" t="s">
        <v>2920</v>
      </c>
      <c r="D1571" s="1"/>
      <c r="E1571" s="1" t="s">
        <v>2921</v>
      </c>
      <c r="F1571" s="1" t="s">
        <v>929</v>
      </c>
      <c r="G1571" s="1">
        <v>50622</v>
      </c>
      <c r="H1571" s="1">
        <v>3199846201</v>
      </c>
      <c r="I1571" s="1" t="s">
        <v>2919</v>
      </c>
    </row>
    <row r="1572" spans="1:9" x14ac:dyDescent="0.25">
      <c r="A1572">
        <v>5160</v>
      </c>
      <c r="B1572" s="1" t="s">
        <v>2916</v>
      </c>
      <c r="C1572" s="1" t="s">
        <v>3884</v>
      </c>
      <c r="D1572" s="1"/>
      <c r="E1572" s="1" t="s">
        <v>2676</v>
      </c>
      <c r="F1572" s="1" t="s">
        <v>929</v>
      </c>
      <c r="G1572" s="1">
        <v>50677</v>
      </c>
      <c r="H1572" s="1">
        <v>3193522880</v>
      </c>
      <c r="I1572" s="1" t="s">
        <v>2919</v>
      </c>
    </row>
    <row r="1573" spans="1:9" x14ac:dyDescent="0.25">
      <c r="A1573">
        <v>5161</v>
      </c>
      <c r="B1573" s="1" t="s">
        <v>2922</v>
      </c>
      <c r="C1573" s="1" t="s">
        <v>2923</v>
      </c>
      <c r="D1573" s="1" t="s">
        <v>2476</v>
      </c>
      <c r="E1573" s="1" t="s">
        <v>2557</v>
      </c>
      <c r="F1573" s="1" t="s">
        <v>929</v>
      </c>
      <c r="G1573" s="1">
        <v>51246</v>
      </c>
      <c r="H1573" s="1">
        <v>7124722061</v>
      </c>
      <c r="I1573" s="1" t="s">
        <v>2924</v>
      </c>
    </row>
    <row r="1574" spans="1:9" x14ac:dyDescent="0.25">
      <c r="A1574">
        <v>5161</v>
      </c>
      <c r="B1574" s="1" t="s">
        <v>2922</v>
      </c>
      <c r="C1574" s="1" t="s">
        <v>2925</v>
      </c>
      <c r="D1574" s="1"/>
      <c r="E1574" s="1" t="s">
        <v>2688</v>
      </c>
      <c r="F1574" s="1" t="s">
        <v>929</v>
      </c>
      <c r="G1574" s="1">
        <v>51249</v>
      </c>
      <c r="H1574" s="1">
        <v>7127542544</v>
      </c>
      <c r="I1574" s="1" t="s">
        <v>2924</v>
      </c>
    </row>
    <row r="1575" spans="1:9" x14ac:dyDescent="0.25">
      <c r="A1575">
        <v>5164</v>
      </c>
      <c r="B1575" s="1" t="s">
        <v>2926</v>
      </c>
      <c r="C1575" s="1" t="s">
        <v>2927</v>
      </c>
      <c r="D1575" s="1" t="s">
        <v>1067</v>
      </c>
      <c r="E1575" s="1" t="s">
        <v>2928</v>
      </c>
      <c r="F1575" s="1" t="s">
        <v>929</v>
      </c>
      <c r="G1575" s="1">
        <v>52202</v>
      </c>
      <c r="H1575" s="1">
        <v>3198422340</v>
      </c>
      <c r="I1575" s="1" t="s">
        <v>2929</v>
      </c>
    </row>
    <row r="1576" spans="1:9" x14ac:dyDescent="0.25">
      <c r="A1576">
        <v>5164</v>
      </c>
      <c r="B1576" s="1" t="s">
        <v>2926</v>
      </c>
      <c r="C1576" s="1" t="s">
        <v>1791</v>
      </c>
      <c r="D1576" s="1" t="s">
        <v>1042</v>
      </c>
      <c r="E1576" s="1" t="s">
        <v>2930</v>
      </c>
      <c r="F1576" s="1" t="s">
        <v>929</v>
      </c>
      <c r="G1576" s="1">
        <v>52213</v>
      </c>
      <c r="H1576" s="1">
        <v>3198491276</v>
      </c>
      <c r="I1576" s="1" t="s">
        <v>2929</v>
      </c>
    </row>
    <row r="1577" spans="1:9" x14ac:dyDescent="0.25">
      <c r="A1577">
        <v>5164</v>
      </c>
      <c r="B1577" s="1" t="s">
        <v>2926</v>
      </c>
      <c r="C1577" s="1" t="s">
        <v>2931</v>
      </c>
      <c r="D1577" s="1" t="s">
        <v>371</v>
      </c>
      <c r="E1577" s="1" t="s">
        <v>2210</v>
      </c>
      <c r="F1577" s="1" t="s">
        <v>929</v>
      </c>
      <c r="G1577" s="1">
        <v>52214</v>
      </c>
      <c r="H1577" s="1">
        <v>3194386596</v>
      </c>
      <c r="I1577" s="1" t="s">
        <v>2929</v>
      </c>
    </row>
    <row r="1578" spans="1:9" x14ac:dyDescent="0.25">
      <c r="A1578">
        <v>5164</v>
      </c>
      <c r="B1578" s="1" t="s">
        <v>2926</v>
      </c>
      <c r="C1578" s="1" t="s">
        <v>2932</v>
      </c>
      <c r="D1578" s="1"/>
      <c r="E1578" s="1" t="s">
        <v>2933</v>
      </c>
      <c r="F1578" s="1" t="s">
        <v>929</v>
      </c>
      <c r="G1578" s="1">
        <v>52233</v>
      </c>
      <c r="H1578" s="1">
        <v>3193781089</v>
      </c>
      <c r="I1578" s="1" t="s">
        <v>2929</v>
      </c>
    </row>
    <row r="1579" spans="1:9" x14ac:dyDescent="0.25">
      <c r="A1579" s="16">
        <v>5164</v>
      </c>
      <c r="B1579" s="1" t="s">
        <v>2926</v>
      </c>
      <c r="C1579" s="1" t="s">
        <v>2934</v>
      </c>
      <c r="D1579" s="1"/>
      <c r="E1579" s="1" t="s">
        <v>36</v>
      </c>
      <c r="F1579" s="1" t="s">
        <v>929</v>
      </c>
      <c r="G1579" s="1">
        <v>52310</v>
      </c>
      <c r="H1579" s="1">
        <v>8663331291</v>
      </c>
      <c r="I1579" s="1" t="s">
        <v>2929</v>
      </c>
    </row>
    <row r="1580" spans="1:9" x14ac:dyDescent="0.25">
      <c r="A1580">
        <v>5164</v>
      </c>
      <c r="B1580" s="1" t="s">
        <v>2926</v>
      </c>
      <c r="C1580" s="1" t="s">
        <v>4382</v>
      </c>
      <c r="D1580" s="16" t="s">
        <v>4384</v>
      </c>
      <c r="E1580" s="1" t="s">
        <v>4383</v>
      </c>
      <c r="F1580" s="1" t="s">
        <v>929</v>
      </c>
      <c r="G1580" s="1">
        <v>52045</v>
      </c>
      <c r="H1580" s="9">
        <v>5638763181</v>
      </c>
      <c r="I1580" t="s">
        <v>2929</v>
      </c>
    </row>
    <row r="1581" spans="1:9" x14ac:dyDescent="0.25">
      <c r="A1581">
        <v>5165</v>
      </c>
      <c r="B1581" s="1" t="s">
        <v>2935</v>
      </c>
      <c r="C1581" s="1" t="s">
        <v>2936</v>
      </c>
      <c r="D1581" s="1" t="s">
        <v>2937</v>
      </c>
      <c r="E1581" s="1" t="s">
        <v>2938</v>
      </c>
      <c r="F1581" s="1" t="s">
        <v>929</v>
      </c>
      <c r="G1581" s="1">
        <v>51050</v>
      </c>
      <c r="H1581" s="1">
        <v>7127861580</v>
      </c>
      <c r="I1581" s="1"/>
    </row>
    <row r="1582" spans="1:9" x14ac:dyDescent="0.25">
      <c r="A1582">
        <v>5166</v>
      </c>
      <c r="B1582" s="1" t="s">
        <v>2939</v>
      </c>
      <c r="C1582" s="1" t="s">
        <v>2940</v>
      </c>
      <c r="D1582" s="1" t="s">
        <v>2941</v>
      </c>
      <c r="E1582" s="1" t="s">
        <v>2942</v>
      </c>
      <c r="F1582" s="1" t="s">
        <v>929</v>
      </c>
      <c r="G1582" s="1">
        <v>51331</v>
      </c>
      <c r="H1582" s="1">
        <v>7123327359</v>
      </c>
      <c r="I1582" s="1" t="s">
        <v>2943</v>
      </c>
    </row>
    <row r="1583" spans="1:9" x14ac:dyDescent="0.25">
      <c r="A1583">
        <v>5168</v>
      </c>
      <c r="B1583" s="1" t="s">
        <v>3110</v>
      </c>
      <c r="C1583" s="1" t="s">
        <v>3111</v>
      </c>
      <c r="E1583" s="1" t="s">
        <v>185</v>
      </c>
      <c r="F1583" s="1" t="s">
        <v>929</v>
      </c>
      <c r="G1583" s="1">
        <v>51449</v>
      </c>
      <c r="H1583" s="1">
        <v>7124643144</v>
      </c>
      <c r="I1583" t="s">
        <v>3112</v>
      </c>
    </row>
    <row r="1584" spans="1:9" x14ac:dyDescent="0.25">
      <c r="A1584" s="2">
        <v>5168</v>
      </c>
      <c r="B1584" s="1" t="s">
        <v>3110</v>
      </c>
      <c r="C1584" s="1" t="s">
        <v>2878</v>
      </c>
      <c r="D1584" s="1"/>
      <c r="E1584" s="1" t="s">
        <v>2879</v>
      </c>
      <c r="F1584" s="1" t="s">
        <v>929</v>
      </c>
      <c r="G1584" s="1">
        <v>51450</v>
      </c>
      <c r="H1584" s="1">
        <v>7126578567</v>
      </c>
      <c r="I1584" s="1"/>
    </row>
    <row r="1585" spans="1:9" x14ac:dyDescent="0.25">
      <c r="A1585">
        <v>5169</v>
      </c>
      <c r="B1585" s="1" t="s">
        <v>3114</v>
      </c>
      <c r="C1585" s="1" t="s">
        <v>3859</v>
      </c>
      <c r="D1585" s="1" t="s">
        <v>1299</v>
      </c>
      <c r="E1585" s="1" t="s">
        <v>2551</v>
      </c>
      <c r="F1585" s="1" t="s">
        <v>929</v>
      </c>
      <c r="G1585" s="1">
        <v>50590</v>
      </c>
      <c r="H1585" s="1">
        <v>5152720020</v>
      </c>
      <c r="I1585" t="s">
        <v>2112</v>
      </c>
    </row>
    <row r="1586" spans="1:9" x14ac:dyDescent="0.25">
      <c r="A1586">
        <v>5169</v>
      </c>
      <c r="B1586" s="1" t="s">
        <v>3114</v>
      </c>
      <c r="C1586" s="16" t="s">
        <v>4918</v>
      </c>
      <c r="E1586" s="1" t="s">
        <v>2548</v>
      </c>
      <c r="F1586" s="1" t="s">
        <v>929</v>
      </c>
      <c r="G1586" s="1">
        <v>51334</v>
      </c>
      <c r="H1586" s="9">
        <v>7123620319</v>
      </c>
      <c r="I1586" t="s">
        <v>4900</v>
      </c>
    </row>
    <row r="1587" spans="1:9" x14ac:dyDescent="0.25">
      <c r="A1587">
        <v>5172</v>
      </c>
      <c r="B1587" s="1" t="s">
        <v>2637</v>
      </c>
      <c r="C1587" s="1" t="s">
        <v>3145</v>
      </c>
      <c r="E1587" s="1" t="s">
        <v>3144</v>
      </c>
      <c r="F1587" s="1" t="s">
        <v>929</v>
      </c>
      <c r="G1587" s="1">
        <v>50211</v>
      </c>
      <c r="H1587" s="1">
        <v>5159810167</v>
      </c>
      <c r="I1587" t="s">
        <v>4931</v>
      </c>
    </row>
    <row r="1588" spans="1:9" x14ac:dyDescent="0.25">
      <c r="A1588">
        <v>5173</v>
      </c>
      <c r="B1588" s="1" t="s">
        <v>3156</v>
      </c>
      <c r="C1588" s="1" t="s">
        <v>3157</v>
      </c>
      <c r="D1588" t="s">
        <v>254</v>
      </c>
      <c r="E1588" s="1" t="s">
        <v>2596</v>
      </c>
      <c r="F1588" s="1" t="s">
        <v>929</v>
      </c>
      <c r="G1588" s="1">
        <v>50659</v>
      </c>
      <c r="H1588" s="1">
        <v>6413942121</v>
      </c>
      <c r="I1588" t="s">
        <v>3158</v>
      </c>
    </row>
    <row r="1589" spans="1:9" x14ac:dyDescent="0.25">
      <c r="A1589">
        <v>5174</v>
      </c>
      <c r="B1589" s="1" t="s">
        <v>3162</v>
      </c>
      <c r="C1589" s="1" t="s">
        <v>3163</v>
      </c>
      <c r="D1589" t="s">
        <v>1833</v>
      </c>
      <c r="E1589" s="1" t="s">
        <v>3164</v>
      </c>
      <c r="F1589" s="1" t="s">
        <v>929</v>
      </c>
      <c r="G1589" s="1">
        <v>50048</v>
      </c>
      <c r="H1589" s="1">
        <v>6417462714</v>
      </c>
      <c r="I1589" t="s">
        <v>3165</v>
      </c>
    </row>
    <row r="1590" spans="1:9" x14ac:dyDescent="0.25">
      <c r="A1590">
        <v>5174</v>
      </c>
      <c r="B1590" s="1" t="s">
        <v>3162</v>
      </c>
      <c r="C1590" s="1" t="s">
        <v>3309</v>
      </c>
      <c r="E1590" s="1" t="s">
        <v>3308</v>
      </c>
      <c r="F1590" s="1" t="s">
        <v>929</v>
      </c>
      <c r="G1590" s="1">
        <v>50002</v>
      </c>
      <c r="H1590" s="1">
        <v>6417423358</v>
      </c>
      <c r="I1590" t="s">
        <v>3165</v>
      </c>
    </row>
    <row r="1591" spans="1:9" x14ac:dyDescent="0.25">
      <c r="A1591">
        <v>5175</v>
      </c>
      <c r="B1591" s="1" t="s">
        <v>3192</v>
      </c>
      <c r="C1591" s="1" t="s">
        <v>4971</v>
      </c>
      <c r="D1591" t="s">
        <v>859</v>
      </c>
      <c r="E1591" s="1" t="s">
        <v>3193</v>
      </c>
      <c r="F1591" s="1" t="s">
        <v>929</v>
      </c>
      <c r="G1591" s="1">
        <v>50219</v>
      </c>
      <c r="H1591" s="1">
        <v>6416281270</v>
      </c>
      <c r="I1591" t="s">
        <v>3194</v>
      </c>
    </row>
    <row r="1592" spans="1:9" x14ac:dyDescent="0.25">
      <c r="A1592">
        <v>5179</v>
      </c>
      <c r="B1592" s="1" t="s">
        <v>3212</v>
      </c>
      <c r="C1592" s="1" t="s">
        <v>3299</v>
      </c>
      <c r="E1592" s="1" t="s">
        <v>2832</v>
      </c>
      <c r="F1592" s="1" t="s">
        <v>929</v>
      </c>
      <c r="G1592" s="1">
        <v>50644</v>
      </c>
      <c r="H1592" s="1">
        <v>3193347091</v>
      </c>
    </row>
    <row r="1593" spans="1:9" x14ac:dyDescent="0.25">
      <c r="A1593">
        <v>5179</v>
      </c>
      <c r="B1593" s="1" t="s">
        <v>3212</v>
      </c>
      <c r="C1593" s="1" t="s">
        <v>3297</v>
      </c>
      <c r="E1593" s="1" t="s">
        <v>3298</v>
      </c>
      <c r="F1593" s="1" t="s">
        <v>929</v>
      </c>
      <c r="G1593" s="1">
        <v>50630</v>
      </c>
      <c r="H1593" s="1">
        <v>5632375321</v>
      </c>
    </row>
    <row r="1594" spans="1:9" x14ac:dyDescent="0.25">
      <c r="A1594">
        <v>5179</v>
      </c>
      <c r="B1594" s="1" t="s">
        <v>3212</v>
      </c>
      <c r="C1594" s="1" t="s">
        <v>2135</v>
      </c>
      <c r="E1594" s="1" t="s">
        <v>3300</v>
      </c>
      <c r="F1594" s="1" t="s">
        <v>929</v>
      </c>
      <c r="G1594" s="1">
        <v>50674</v>
      </c>
      <c r="H1594" s="1">
        <v>5635781309</v>
      </c>
    </row>
    <row r="1595" spans="1:9" x14ac:dyDescent="0.25">
      <c r="A1595">
        <v>5179</v>
      </c>
      <c r="B1595" s="1" t="s">
        <v>3212</v>
      </c>
      <c r="C1595" s="1" t="s">
        <v>3301</v>
      </c>
      <c r="E1595" s="1" t="s">
        <v>3302</v>
      </c>
      <c r="F1595" s="1" t="s">
        <v>929</v>
      </c>
      <c r="G1595" s="1">
        <v>52101</v>
      </c>
      <c r="H1595" s="1">
        <v>5633824284</v>
      </c>
    </row>
    <row r="1596" spans="1:9" x14ac:dyDescent="0.25">
      <c r="A1596">
        <v>5179</v>
      </c>
      <c r="B1596" s="1" t="s">
        <v>3212</v>
      </c>
      <c r="C1596" s="1" t="s">
        <v>3303</v>
      </c>
      <c r="E1596" s="1" t="s">
        <v>2848</v>
      </c>
      <c r="F1596" s="1" t="s">
        <v>929</v>
      </c>
      <c r="G1596" s="1">
        <v>50629</v>
      </c>
      <c r="H1596" s="1">
        <v>3193652811</v>
      </c>
    </row>
    <row r="1597" spans="1:9" x14ac:dyDescent="0.25">
      <c r="A1597">
        <v>5179</v>
      </c>
      <c r="B1597" s="1" t="s">
        <v>3212</v>
      </c>
      <c r="C1597" s="1" t="s">
        <v>3304</v>
      </c>
      <c r="D1597" s="16"/>
      <c r="E1597" s="1" t="s">
        <v>3305</v>
      </c>
      <c r="F1597" s="1" t="s">
        <v>929</v>
      </c>
      <c r="G1597" s="1">
        <v>52345</v>
      </c>
      <c r="H1597" s="1">
        <v>3194435626</v>
      </c>
      <c r="I1597" s="16"/>
    </row>
    <row r="1598" spans="1:9" x14ac:dyDescent="0.25">
      <c r="A1598">
        <v>5180</v>
      </c>
      <c r="B1598" s="1" t="s">
        <v>4769</v>
      </c>
      <c r="C1598" s="1" t="s">
        <v>3225</v>
      </c>
      <c r="D1598" s="16" t="s">
        <v>887</v>
      </c>
      <c r="E1598" s="1" t="s">
        <v>3220</v>
      </c>
      <c r="F1598" s="1" t="s">
        <v>929</v>
      </c>
      <c r="G1598" s="1">
        <v>52306</v>
      </c>
      <c r="H1598" s="1">
        <v>5634327217</v>
      </c>
      <c r="I1598" s="16" t="s">
        <v>3221</v>
      </c>
    </row>
    <row r="1599" spans="1:9" x14ac:dyDescent="0.25">
      <c r="A1599">
        <v>5180</v>
      </c>
      <c r="B1599" s="1" t="s">
        <v>3294</v>
      </c>
      <c r="C1599" s="1" t="s">
        <v>3293</v>
      </c>
      <c r="D1599" s="16"/>
      <c r="E1599" s="1" t="s">
        <v>3292</v>
      </c>
      <c r="F1599" s="1" t="s">
        <v>929</v>
      </c>
      <c r="G1599" s="1">
        <v>52777</v>
      </c>
      <c r="H1599" s="1">
        <v>5633743224</v>
      </c>
      <c r="I1599" s="16"/>
    </row>
    <row r="1600" spans="1:9" x14ac:dyDescent="0.25">
      <c r="A1600">
        <v>5180</v>
      </c>
      <c r="B1600" s="1" t="s">
        <v>3219</v>
      </c>
      <c r="C1600" s="1" t="s">
        <v>3296</v>
      </c>
      <c r="D1600" s="16"/>
      <c r="E1600" s="1" t="s">
        <v>3295</v>
      </c>
      <c r="F1600" s="1" t="s">
        <v>929</v>
      </c>
      <c r="G1600" s="1">
        <v>52337</v>
      </c>
      <c r="H1600" s="1">
        <v>5639426286</v>
      </c>
      <c r="I1600" s="16"/>
    </row>
    <row r="1601" spans="1:9" x14ac:dyDescent="0.25">
      <c r="A1601">
        <v>5181</v>
      </c>
      <c r="B1601" s="1" t="s">
        <v>4902</v>
      </c>
      <c r="C1601" s="1" t="s">
        <v>3244</v>
      </c>
      <c r="D1601" s="16" t="s">
        <v>3236</v>
      </c>
      <c r="E1601" s="1" t="s">
        <v>2751</v>
      </c>
      <c r="F1601" s="1" t="s">
        <v>929</v>
      </c>
      <c r="G1601" s="1">
        <v>51453</v>
      </c>
      <c r="H1601" s="1">
        <v>7124655053</v>
      </c>
      <c r="I1601" s="16"/>
    </row>
    <row r="1602" spans="1:9" x14ac:dyDescent="0.25">
      <c r="A1602">
        <v>5182</v>
      </c>
      <c r="B1602" s="1" t="s">
        <v>3254</v>
      </c>
      <c r="C1602" s="1" t="s">
        <v>3234</v>
      </c>
      <c r="D1602" s="1" t="s">
        <v>349</v>
      </c>
      <c r="E1602" s="1" t="s">
        <v>2594</v>
      </c>
      <c r="F1602" s="1" t="s">
        <v>929</v>
      </c>
      <c r="G1602" s="1">
        <v>51250</v>
      </c>
      <c r="H1602" s="1">
        <v>7127222222</v>
      </c>
      <c r="I1602" s="1" t="s">
        <v>3255</v>
      </c>
    </row>
    <row r="1603" spans="1:9" x14ac:dyDescent="0.25">
      <c r="A1603">
        <v>5183</v>
      </c>
      <c r="B1603" s="1" t="s">
        <v>3254</v>
      </c>
      <c r="C1603" s="1" t="s">
        <v>2643</v>
      </c>
      <c r="D1603" s="1"/>
      <c r="E1603" s="1" t="s">
        <v>2644</v>
      </c>
      <c r="F1603" s="1" t="s">
        <v>929</v>
      </c>
      <c r="G1603" s="1">
        <v>51031</v>
      </c>
      <c r="H1603" s="1">
        <v>7125467821</v>
      </c>
      <c r="I1603" s="1" t="s">
        <v>3255</v>
      </c>
    </row>
    <row r="1604" spans="1:9" x14ac:dyDescent="0.25">
      <c r="A1604">
        <v>5184</v>
      </c>
      <c r="B1604" s="1" t="s">
        <v>3254</v>
      </c>
      <c r="C1604" s="1" t="s">
        <v>2645</v>
      </c>
      <c r="D1604" s="1"/>
      <c r="E1604" s="1" t="s">
        <v>2634</v>
      </c>
      <c r="F1604" s="1" t="s">
        <v>929</v>
      </c>
      <c r="G1604" s="1">
        <v>51041</v>
      </c>
      <c r="H1604" s="1">
        <v>7127378375</v>
      </c>
      <c r="I1604" s="1" t="s">
        <v>3255</v>
      </c>
    </row>
    <row r="1605" spans="1:9" x14ac:dyDescent="0.25">
      <c r="A1605">
        <v>5185</v>
      </c>
      <c r="B1605" s="1" t="s">
        <v>3254</v>
      </c>
      <c r="C1605" s="1" t="s">
        <v>2646</v>
      </c>
      <c r="D1605" s="1" t="s">
        <v>2647</v>
      </c>
      <c r="E1605" s="1" t="s">
        <v>2648</v>
      </c>
      <c r="F1605" s="1" t="s">
        <v>929</v>
      </c>
      <c r="G1605" s="1">
        <v>51022</v>
      </c>
      <c r="H1605" s="1">
        <v>7127273257</v>
      </c>
      <c r="I1605" s="1" t="s">
        <v>3255</v>
      </c>
    </row>
    <row r="1606" spans="1:9" x14ac:dyDescent="0.25">
      <c r="A1606">
        <v>5185</v>
      </c>
      <c r="B1606" s="1" t="s">
        <v>3254</v>
      </c>
      <c r="C1606" s="1" t="s">
        <v>2649</v>
      </c>
      <c r="D1606" s="1" t="s">
        <v>2010</v>
      </c>
      <c r="E1606" s="1" t="s">
        <v>2650</v>
      </c>
      <c r="F1606" s="1" t="s">
        <v>929</v>
      </c>
      <c r="G1606" s="1">
        <v>51238</v>
      </c>
      <c r="H1606" s="1">
        <v>7127528211</v>
      </c>
      <c r="I1606" s="1" t="s">
        <v>3255</v>
      </c>
    </row>
    <row r="1607" spans="1:9" x14ac:dyDescent="0.25">
      <c r="A1607">
        <v>5186</v>
      </c>
      <c r="B1607" s="1" t="s">
        <v>3905</v>
      </c>
      <c r="C1607" s="1" t="s">
        <v>5013</v>
      </c>
      <c r="D1607" s="16" t="s">
        <v>433</v>
      </c>
      <c r="E1607" s="1" t="s">
        <v>3260</v>
      </c>
      <c r="F1607" s="1" t="s">
        <v>929</v>
      </c>
      <c r="G1607" s="1">
        <v>50540</v>
      </c>
      <c r="H1607" s="1">
        <v>7122885320</v>
      </c>
      <c r="I1607" s="16" t="s">
        <v>3261</v>
      </c>
    </row>
    <row r="1608" spans="1:9" x14ac:dyDescent="0.25">
      <c r="A1608">
        <v>5187</v>
      </c>
      <c r="B1608" s="1" t="s">
        <v>3279</v>
      </c>
      <c r="C1608" s="1" t="s">
        <v>3280</v>
      </c>
      <c r="E1608" s="1" t="s">
        <v>2548</v>
      </c>
      <c r="F1608" s="1" t="s">
        <v>929</v>
      </c>
      <c r="G1608" s="1">
        <v>51334</v>
      </c>
      <c r="H1608" s="1">
        <v>7123627272</v>
      </c>
      <c r="I1608" t="s">
        <v>3289</v>
      </c>
    </row>
    <row r="1609" spans="1:9" x14ac:dyDescent="0.25">
      <c r="A1609">
        <v>5189</v>
      </c>
      <c r="B1609" s="1" t="s">
        <v>3281</v>
      </c>
      <c r="C1609" s="1" t="s">
        <v>3288</v>
      </c>
      <c r="D1609" t="s">
        <v>3282</v>
      </c>
      <c r="E1609" s="1" t="s">
        <v>3283</v>
      </c>
      <c r="F1609" s="1" t="s">
        <v>929</v>
      </c>
      <c r="G1609" s="1">
        <v>52101</v>
      </c>
      <c r="H1609" s="1">
        <v>5635144558</v>
      </c>
      <c r="I1609" t="s">
        <v>3284</v>
      </c>
    </row>
    <row r="1610" spans="1:9" x14ac:dyDescent="0.25">
      <c r="A1610">
        <v>5190</v>
      </c>
      <c r="B1610" s="1" t="s">
        <v>3285</v>
      </c>
      <c r="C1610" s="1" t="s">
        <v>3286</v>
      </c>
      <c r="E1610" s="1" t="s">
        <v>3287</v>
      </c>
      <c r="F1610" s="1" t="s">
        <v>929</v>
      </c>
      <c r="G1610" s="1">
        <v>52049</v>
      </c>
      <c r="H1610" s="1">
        <v>5639642345</v>
      </c>
    </row>
    <row r="1611" spans="1:9" x14ac:dyDescent="0.25">
      <c r="A1611">
        <v>5191</v>
      </c>
      <c r="B1611" s="1" t="s">
        <v>3431</v>
      </c>
      <c r="C1611" s="1" t="s">
        <v>3436</v>
      </c>
      <c r="D1611" t="s">
        <v>1901</v>
      </c>
      <c r="E1611" s="1" t="s">
        <v>2806</v>
      </c>
      <c r="F1611" s="1" t="s">
        <v>929</v>
      </c>
      <c r="G1611" s="1">
        <v>50517</v>
      </c>
      <c r="H1611" s="1">
        <v>5158852541</v>
      </c>
      <c r="I1611" t="s">
        <v>3432</v>
      </c>
    </row>
    <row r="1612" spans="1:9" x14ac:dyDescent="0.25">
      <c r="A1612">
        <v>5193</v>
      </c>
      <c r="B1612" s="1" t="s">
        <v>3449</v>
      </c>
      <c r="C1612" s="1" t="s">
        <v>3659</v>
      </c>
      <c r="D1612" s="1" t="s">
        <v>2849</v>
      </c>
      <c r="E1612" s="1" t="s">
        <v>2850</v>
      </c>
      <c r="F1612" s="1" t="s">
        <v>929</v>
      </c>
      <c r="G1612" s="1">
        <v>50648</v>
      </c>
      <c r="H1612" s="1">
        <v>3198271243</v>
      </c>
      <c r="I1612" s="1"/>
    </row>
    <row r="1613" spans="1:9" x14ac:dyDescent="0.25">
      <c r="A1613">
        <v>5194</v>
      </c>
      <c r="B1613" s="1" t="s">
        <v>4908</v>
      </c>
      <c r="C1613" s="1" t="s">
        <v>3450</v>
      </c>
      <c r="E1613" s="1" t="s">
        <v>280</v>
      </c>
      <c r="F1613" s="1" t="s">
        <v>929</v>
      </c>
      <c r="G1613" s="1">
        <v>52057</v>
      </c>
      <c r="H1613" s="1">
        <v>5639272791</v>
      </c>
    </row>
    <row r="1614" spans="1:9" x14ac:dyDescent="0.25">
      <c r="A1614">
        <v>5195</v>
      </c>
      <c r="B1614" s="1" t="s">
        <v>3457</v>
      </c>
      <c r="C1614" s="1" t="s">
        <v>4766</v>
      </c>
      <c r="D1614" t="s">
        <v>4767</v>
      </c>
      <c r="E1614" s="1" t="s">
        <v>4768</v>
      </c>
      <c r="F1614" s="1" t="s">
        <v>929</v>
      </c>
      <c r="G1614" s="1">
        <v>50312</v>
      </c>
      <c r="H1614" s="1">
        <v>5152823630</v>
      </c>
      <c r="I1614" t="s">
        <v>3458</v>
      </c>
    </row>
    <row r="1615" spans="1:9" x14ac:dyDescent="0.25">
      <c r="A1615">
        <v>5197</v>
      </c>
      <c r="B1615" s="1" t="s">
        <v>3459</v>
      </c>
      <c r="C1615" s="1" t="s">
        <v>3460</v>
      </c>
      <c r="E1615" s="1" t="s">
        <v>2281</v>
      </c>
      <c r="F1615" s="1" t="s">
        <v>929</v>
      </c>
      <c r="G1615" s="1">
        <v>50125</v>
      </c>
      <c r="H1615" s="1">
        <v>5159613364</v>
      </c>
    </row>
    <row r="1616" spans="1:9" x14ac:dyDescent="0.25">
      <c r="A1616">
        <v>5198</v>
      </c>
      <c r="B1616" s="1" t="s">
        <v>3478</v>
      </c>
      <c r="C1616" s="1" t="s">
        <v>3479</v>
      </c>
      <c r="D1616" s="16" t="s">
        <v>3480</v>
      </c>
      <c r="E1616" s="1" t="s">
        <v>3481</v>
      </c>
      <c r="F1616" s="1" t="s">
        <v>929</v>
      </c>
      <c r="G1616" s="1">
        <v>50212</v>
      </c>
      <c r="H1616" s="1">
        <v>5152752977</v>
      </c>
      <c r="I1616" s="16" t="s">
        <v>3482</v>
      </c>
    </row>
    <row r="1617" spans="1:9" x14ac:dyDescent="0.25">
      <c r="A1617">
        <v>5198</v>
      </c>
      <c r="B1617" s="1" t="s">
        <v>3478</v>
      </c>
      <c r="C1617" s="1" t="s">
        <v>3944</v>
      </c>
      <c r="D1617" t="s">
        <v>3528</v>
      </c>
      <c r="E1617" s="1" t="s">
        <v>3945</v>
      </c>
      <c r="F1617" s="1" t="s">
        <v>929</v>
      </c>
      <c r="G1617" s="1">
        <v>50530</v>
      </c>
      <c r="H1617" s="1">
        <v>5155472317</v>
      </c>
      <c r="I1617" t="s">
        <v>3482</v>
      </c>
    </row>
    <row r="1618" spans="1:9" x14ac:dyDescent="0.25">
      <c r="A1618">
        <v>5198</v>
      </c>
      <c r="B1618" s="1" t="s">
        <v>3478</v>
      </c>
      <c r="C1618" s="1" t="s">
        <v>4425</v>
      </c>
      <c r="E1618" s="1" t="s">
        <v>2823</v>
      </c>
      <c r="F1618" s="1" t="s">
        <v>3277</v>
      </c>
      <c r="G1618" s="1">
        <v>50036</v>
      </c>
      <c r="H1618" s="1">
        <v>5154321681</v>
      </c>
      <c r="I1618" t="s">
        <v>3482</v>
      </c>
    </row>
    <row r="1619" spans="1:9" x14ac:dyDescent="0.25">
      <c r="A1619">
        <v>5199</v>
      </c>
      <c r="B1619" s="1" t="s">
        <v>3493</v>
      </c>
      <c r="C1619" s="1" t="s">
        <v>3496</v>
      </c>
      <c r="D1619" t="s">
        <v>3499</v>
      </c>
      <c r="E1619" s="1" t="s">
        <v>3494</v>
      </c>
      <c r="F1619" s="1" t="s">
        <v>929</v>
      </c>
      <c r="G1619" s="1">
        <v>51101</v>
      </c>
      <c r="H1619" s="1">
        <v>7122930359</v>
      </c>
    </row>
    <row r="1620" spans="1:9" x14ac:dyDescent="0.25">
      <c r="A1620">
        <v>5199</v>
      </c>
      <c r="B1620" s="1" t="s">
        <v>3493</v>
      </c>
      <c r="C1620" s="1" t="s">
        <v>5012</v>
      </c>
      <c r="E1620" s="1" t="s">
        <v>2865</v>
      </c>
      <c r="F1620" s="1" t="s">
        <v>929</v>
      </c>
      <c r="G1620" s="1">
        <v>51503</v>
      </c>
      <c r="H1620" s="9">
        <v>7123250011</v>
      </c>
    </row>
    <row r="1621" spans="1:9" x14ac:dyDescent="0.25">
      <c r="A1621">
        <v>5200</v>
      </c>
      <c r="B1621" s="1" t="s">
        <v>4561</v>
      </c>
      <c r="C1621" s="1" t="s">
        <v>3849</v>
      </c>
      <c r="D1621" s="1"/>
      <c r="E1621" s="1" t="s">
        <v>1916</v>
      </c>
      <c r="F1621" s="1" t="s">
        <v>929</v>
      </c>
      <c r="G1621" s="1">
        <v>51301</v>
      </c>
      <c r="H1621" s="1">
        <v>7122626444</v>
      </c>
      <c r="I1621" s="1"/>
    </row>
    <row r="1622" spans="1:9" x14ac:dyDescent="0.25">
      <c r="A1622">
        <v>5201</v>
      </c>
      <c r="B1622" s="1" t="s">
        <v>3518</v>
      </c>
      <c r="C1622" s="1" t="s">
        <v>4725</v>
      </c>
      <c r="D1622" s="16"/>
      <c r="E1622" s="1" t="s">
        <v>2688</v>
      </c>
      <c r="F1622" s="1" t="s">
        <v>929</v>
      </c>
      <c r="G1622" s="1">
        <v>51249</v>
      </c>
      <c r="H1622" s="1">
        <v>7127543183</v>
      </c>
      <c r="I1622" s="16"/>
    </row>
    <row r="1623" spans="1:9" x14ac:dyDescent="0.25">
      <c r="A1623">
        <v>5201</v>
      </c>
      <c r="B1623" s="1" t="s">
        <v>3518</v>
      </c>
      <c r="C1623" s="1" t="s">
        <v>3517</v>
      </c>
      <c r="E1623" s="1" t="s">
        <v>2554</v>
      </c>
      <c r="F1623" s="1" t="s">
        <v>929</v>
      </c>
      <c r="G1623" s="1">
        <v>51002</v>
      </c>
      <c r="H1623" s="1">
        <v>7122001234</v>
      </c>
    </row>
    <row r="1624" spans="1:9" x14ac:dyDescent="0.25">
      <c r="A1624">
        <v>5202</v>
      </c>
      <c r="B1624" s="1" t="s">
        <v>3519</v>
      </c>
      <c r="C1624" s="1" t="s">
        <v>3520</v>
      </c>
      <c r="D1624" s="16" t="s">
        <v>2442</v>
      </c>
      <c r="E1624" s="1" t="s">
        <v>3521</v>
      </c>
      <c r="F1624" s="1" t="s">
        <v>929</v>
      </c>
      <c r="G1624" s="1">
        <v>51035</v>
      </c>
      <c r="H1624" s="1">
        <v>7123764318</v>
      </c>
      <c r="I1624" s="16"/>
    </row>
    <row r="1625" spans="1:9" x14ac:dyDescent="0.25">
      <c r="A1625">
        <v>5203</v>
      </c>
      <c r="B1625" s="1" t="s">
        <v>3025</v>
      </c>
      <c r="C1625" s="1" t="s">
        <v>2778</v>
      </c>
      <c r="D1625" t="s">
        <v>1197</v>
      </c>
      <c r="E1625" s="1" t="s">
        <v>869</v>
      </c>
      <c r="F1625" s="1" t="s">
        <v>929</v>
      </c>
      <c r="G1625" s="1">
        <v>51034</v>
      </c>
      <c r="H1625" s="1">
        <v>7128821346</v>
      </c>
      <c r="I1625" s="16" t="s">
        <v>3526</v>
      </c>
    </row>
    <row r="1626" spans="1:9" x14ac:dyDescent="0.25">
      <c r="A1626">
        <v>5204</v>
      </c>
      <c r="B1626" s="1" t="s">
        <v>4506</v>
      </c>
      <c r="C1626" s="1" t="s">
        <v>4901</v>
      </c>
      <c r="E1626" s="1" t="s">
        <v>2644</v>
      </c>
      <c r="F1626" s="1" t="s">
        <v>929</v>
      </c>
      <c r="G1626" s="1">
        <v>51031</v>
      </c>
      <c r="H1626" s="8">
        <v>7125466892</v>
      </c>
      <c r="I1626" s="16"/>
    </row>
    <row r="1627" spans="1:9" x14ac:dyDescent="0.25">
      <c r="A1627">
        <v>5205</v>
      </c>
      <c r="B1627" s="1" t="s">
        <v>3573</v>
      </c>
      <c r="C1627" s="1" t="s">
        <v>3130</v>
      </c>
      <c r="D1627" s="1"/>
      <c r="E1627" s="1" t="s">
        <v>2843</v>
      </c>
      <c r="F1627" s="1" t="s">
        <v>929</v>
      </c>
      <c r="G1627" s="1">
        <v>51401</v>
      </c>
      <c r="H1627" s="1">
        <v>7127921700</v>
      </c>
      <c r="I1627" s="1" t="s">
        <v>2842</v>
      </c>
    </row>
    <row r="1628" spans="1:9" x14ac:dyDescent="0.25">
      <c r="A1628">
        <v>5205</v>
      </c>
      <c r="B1628" s="1" t="s">
        <v>3529</v>
      </c>
      <c r="C1628" s="1" t="s">
        <v>3530</v>
      </c>
      <c r="D1628" t="s">
        <v>1735</v>
      </c>
      <c r="E1628" s="1" t="s">
        <v>3531</v>
      </c>
      <c r="F1628" s="1" t="s">
        <v>929</v>
      </c>
      <c r="G1628" s="1">
        <v>51455</v>
      </c>
      <c r="H1628" s="1">
        <v>7126554076</v>
      </c>
    </row>
    <row r="1629" spans="1:9" x14ac:dyDescent="0.25">
      <c r="A1629">
        <v>5206</v>
      </c>
      <c r="B1629" s="1" t="s">
        <v>3573</v>
      </c>
      <c r="C1629" s="1" t="s">
        <v>619</v>
      </c>
      <c r="D1629" s="1" t="s">
        <v>955</v>
      </c>
      <c r="E1629" s="1" t="s">
        <v>2841</v>
      </c>
      <c r="F1629" s="1" t="s">
        <v>929</v>
      </c>
      <c r="G1629" s="1">
        <v>51430</v>
      </c>
      <c r="H1629" s="1">
        <v>7126892480</v>
      </c>
      <c r="I1629" s="1" t="s">
        <v>2842</v>
      </c>
    </row>
    <row r="1630" spans="1:9" x14ac:dyDescent="0.25">
      <c r="A1630">
        <v>5206</v>
      </c>
      <c r="B1630" s="1" t="s">
        <v>3573</v>
      </c>
      <c r="C1630" s="1" t="s">
        <v>3574</v>
      </c>
      <c r="D1630" t="s">
        <v>287</v>
      </c>
      <c r="E1630" s="1" t="s">
        <v>3575</v>
      </c>
      <c r="F1630" s="1" t="s">
        <v>929</v>
      </c>
      <c r="G1630" s="1">
        <v>51436</v>
      </c>
      <c r="H1630" s="1">
        <v>7126732315</v>
      </c>
      <c r="I1630" s="1" t="s">
        <v>2842</v>
      </c>
    </row>
    <row r="1631" spans="1:9" x14ac:dyDescent="0.25">
      <c r="A1631">
        <v>5206</v>
      </c>
      <c r="B1631" s="1" t="s">
        <v>3573</v>
      </c>
      <c r="C1631" s="1" t="s">
        <v>4704</v>
      </c>
      <c r="E1631" s="1" t="s">
        <v>2843</v>
      </c>
      <c r="F1631" s="1" t="s">
        <v>929</v>
      </c>
      <c r="G1631" s="1">
        <v>51401</v>
      </c>
      <c r="H1631" s="1">
        <v>7127921700</v>
      </c>
      <c r="I1631" s="1" t="s">
        <v>2842</v>
      </c>
    </row>
    <row r="1632" spans="1:9" x14ac:dyDescent="0.25">
      <c r="A1632">
        <v>5206</v>
      </c>
      <c r="B1632" s="1" t="s">
        <v>3573</v>
      </c>
      <c r="C1632" s="1" t="s">
        <v>3774</v>
      </c>
      <c r="E1632" s="1" t="s">
        <v>2725</v>
      </c>
      <c r="F1632" s="1" t="s">
        <v>929</v>
      </c>
      <c r="G1632" s="1">
        <v>51442</v>
      </c>
      <c r="H1632" s="1">
        <v>7122636696</v>
      </c>
      <c r="I1632" s="1" t="s">
        <v>2842</v>
      </c>
    </row>
    <row r="1633" spans="1:9" x14ac:dyDescent="0.25">
      <c r="A1633">
        <v>5207</v>
      </c>
      <c r="B1633" s="1" t="s">
        <v>2885</v>
      </c>
      <c r="C1633" s="1" t="s">
        <v>3580</v>
      </c>
      <c r="D1633" s="16" t="s">
        <v>1522</v>
      </c>
      <c r="E1633" s="1" t="s">
        <v>2712</v>
      </c>
      <c r="F1633" s="1" t="s">
        <v>929</v>
      </c>
      <c r="G1633" s="1">
        <v>50124</v>
      </c>
      <c r="H1633" s="1">
        <v>5155972140</v>
      </c>
      <c r="I1633" s="16"/>
    </row>
    <row r="1634" spans="1:9" x14ac:dyDescent="0.25">
      <c r="A1634">
        <v>5208</v>
      </c>
      <c r="B1634" s="1" t="s">
        <v>2809</v>
      </c>
      <c r="C1634" s="1" t="s">
        <v>2810</v>
      </c>
      <c r="D1634" s="1" t="s">
        <v>2811</v>
      </c>
      <c r="E1634" s="1" t="s">
        <v>2812</v>
      </c>
      <c r="F1634" s="1" t="s">
        <v>929</v>
      </c>
      <c r="G1634" s="1">
        <v>50585</v>
      </c>
      <c r="H1634" s="1">
        <v>7122832555</v>
      </c>
      <c r="I1634" s="1" t="s">
        <v>2705</v>
      </c>
    </row>
    <row r="1635" spans="1:9" x14ac:dyDescent="0.25">
      <c r="A1635">
        <v>5209</v>
      </c>
      <c r="B1635" s="1" t="s">
        <v>3600</v>
      </c>
      <c r="C1635" s="1" t="s">
        <v>4426</v>
      </c>
      <c r="D1635" t="s">
        <v>3894</v>
      </c>
      <c r="E1635" s="1" t="s">
        <v>2909</v>
      </c>
      <c r="F1635" s="1" t="s">
        <v>929</v>
      </c>
      <c r="G1635" s="1">
        <v>50010</v>
      </c>
      <c r="H1635" s="9">
        <v>5156639600</v>
      </c>
      <c r="I1635" s="16"/>
    </row>
    <row r="1636" spans="1:9" x14ac:dyDescent="0.25">
      <c r="A1636">
        <v>5209</v>
      </c>
      <c r="B1636" s="1" t="s">
        <v>3600</v>
      </c>
      <c r="C1636" s="1" t="s">
        <v>4427</v>
      </c>
      <c r="D1636" t="s">
        <v>1217</v>
      </c>
      <c r="E1636" s="1" t="s">
        <v>3967</v>
      </c>
      <c r="F1636" s="1" t="s">
        <v>929</v>
      </c>
      <c r="G1636" s="1">
        <v>50056</v>
      </c>
      <c r="H1636" s="9">
        <v>6413772292</v>
      </c>
      <c r="I1636" s="16"/>
    </row>
    <row r="1637" spans="1:9" x14ac:dyDescent="0.25">
      <c r="A1637">
        <v>5211</v>
      </c>
      <c r="B1637" s="1" t="s">
        <v>3154</v>
      </c>
      <c r="C1637" s="1" t="s">
        <v>3639</v>
      </c>
      <c r="E1637" s="1" t="s">
        <v>3640</v>
      </c>
      <c r="F1637" s="1" t="s">
        <v>929</v>
      </c>
      <c r="G1637" s="1">
        <v>50701</v>
      </c>
      <c r="H1637" s="9">
        <v>3192366711</v>
      </c>
      <c r="I1637" s="16" t="s">
        <v>4613</v>
      </c>
    </row>
    <row r="1638" spans="1:9" x14ac:dyDescent="0.25">
      <c r="A1638">
        <v>5213</v>
      </c>
      <c r="B1638" s="1" t="s">
        <v>4401</v>
      </c>
      <c r="C1638" s="1" t="s">
        <v>2672</v>
      </c>
      <c r="D1638" s="1"/>
      <c r="E1638" s="1" t="s">
        <v>2673</v>
      </c>
      <c r="F1638" s="1" t="s">
        <v>929</v>
      </c>
      <c r="G1638" s="1">
        <v>50603</v>
      </c>
      <c r="H1638" s="1">
        <v>6413644835</v>
      </c>
      <c r="I1638" s="1" t="s">
        <v>2674</v>
      </c>
    </row>
    <row r="1639" spans="1:9" x14ac:dyDescent="0.25">
      <c r="A1639">
        <v>5213</v>
      </c>
      <c r="B1639" s="1" t="s">
        <v>4401</v>
      </c>
      <c r="C1639" s="1" t="s">
        <v>2675</v>
      </c>
      <c r="D1639" s="1" t="s">
        <v>123</v>
      </c>
      <c r="E1639" s="1" t="s">
        <v>2676</v>
      </c>
      <c r="F1639" s="1" t="s">
        <v>929</v>
      </c>
      <c r="G1639" s="1">
        <v>50677</v>
      </c>
      <c r="H1639" s="1">
        <v>6414354313</v>
      </c>
      <c r="I1639" s="1" t="s">
        <v>2674</v>
      </c>
    </row>
    <row r="1640" spans="1:9" x14ac:dyDescent="0.25">
      <c r="A1640">
        <v>5213</v>
      </c>
      <c r="B1640" s="1" t="s">
        <v>4401</v>
      </c>
      <c r="C1640" s="1" t="s">
        <v>3191</v>
      </c>
      <c r="E1640" s="1" t="s">
        <v>3190</v>
      </c>
      <c r="F1640" s="1" t="s">
        <v>929</v>
      </c>
      <c r="G1640" s="1">
        <v>50676</v>
      </c>
      <c r="H1640" s="1">
        <v>3198824418</v>
      </c>
      <c r="I1640" s="1" t="s">
        <v>2674</v>
      </c>
    </row>
    <row r="1641" spans="1:9" x14ac:dyDescent="0.25">
      <c r="A1641">
        <v>5213</v>
      </c>
      <c r="B1641" s="1" t="s">
        <v>4401</v>
      </c>
      <c r="C1641" s="1" t="s">
        <v>3274</v>
      </c>
      <c r="E1641" s="1" t="s">
        <v>3275</v>
      </c>
      <c r="F1641" s="1" t="s">
        <v>929</v>
      </c>
      <c r="G1641" s="1">
        <v>50023</v>
      </c>
      <c r="H1641" s="1">
        <v>5159648283</v>
      </c>
      <c r="I1641" s="1" t="s">
        <v>2674</v>
      </c>
    </row>
    <row r="1642" spans="1:9" x14ac:dyDescent="0.25">
      <c r="A1642">
        <v>5213</v>
      </c>
      <c r="B1642" s="1" t="s">
        <v>4401</v>
      </c>
      <c r="C1642" s="1" t="s">
        <v>5011</v>
      </c>
      <c r="D1642" s="16"/>
      <c r="E1642" s="1" t="s">
        <v>3276</v>
      </c>
      <c r="F1642" s="1" t="s">
        <v>3277</v>
      </c>
      <c r="G1642" s="1">
        <v>50658</v>
      </c>
      <c r="H1642" s="1">
        <v>6414354313</v>
      </c>
      <c r="I1642" s="1" t="s">
        <v>2674</v>
      </c>
    </row>
    <row r="1643" spans="1:9" x14ac:dyDescent="0.25">
      <c r="A1643">
        <v>5214</v>
      </c>
      <c r="B1643" s="1" t="s">
        <v>4401</v>
      </c>
      <c r="C1643" s="1" t="s">
        <v>4400</v>
      </c>
      <c r="D1643" s="1" t="s">
        <v>287</v>
      </c>
      <c r="E1643" s="1" t="s">
        <v>2668</v>
      </c>
      <c r="F1643" s="1" t="s">
        <v>929</v>
      </c>
      <c r="G1643" s="1">
        <v>52040</v>
      </c>
      <c r="H1643" s="1">
        <v>5639272263</v>
      </c>
      <c r="I1643" s="1"/>
    </row>
    <row r="1644" spans="1:9" x14ac:dyDescent="0.25">
      <c r="A1644">
        <v>5216</v>
      </c>
      <c r="B1644" s="1" t="s">
        <v>3698</v>
      </c>
      <c r="C1644" s="1" t="s">
        <v>3699</v>
      </c>
      <c r="E1644" s="1" t="s">
        <v>2843</v>
      </c>
      <c r="F1644" s="1" t="s">
        <v>929</v>
      </c>
      <c r="G1644" s="1">
        <v>51401</v>
      </c>
      <c r="H1644" s="9">
        <v>7127924525</v>
      </c>
    </row>
    <row r="1645" spans="1:9" x14ac:dyDescent="0.25">
      <c r="A1645">
        <v>5217</v>
      </c>
      <c r="B1645" s="1" t="s">
        <v>3717</v>
      </c>
      <c r="C1645" s="1" t="s">
        <v>4546</v>
      </c>
      <c r="D1645" t="s">
        <v>3718</v>
      </c>
      <c r="E1645" s="1" t="s">
        <v>3719</v>
      </c>
      <c r="F1645" s="1" t="s">
        <v>929</v>
      </c>
      <c r="G1645" s="1">
        <v>50201</v>
      </c>
      <c r="H1645" s="9">
        <v>5153823051</v>
      </c>
      <c r="I1645" t="s">
        <v>3720</v>
      </c>
    </row>
    <row r="1646" spans="1:9" x14ac:dyDescent="0.25">
      <c r="A1646">
        <v>5219</v>
      </c>
      <c r="B1646" s="1" t="s">
        <v>3744</v>
      </c>
      <c r="C1646" s="1" t="s">
        <v>2888</v>
      </c>
      <c r="D1646" t="s">
        <v>364</v>
      </c>
      <c r="E1646" s="1" t="s">
        <v>3745</v>
      </c>
      <c r="F1646" s="1" t="s">
        <v>929</v>
      </c>
      <c r="G1646" s="1">
        <v>50680</v>
      </c>
      <c r="H1646" s="9">
        <v>6418693724</v>
      </c>
    </row>
    <row r="1647" spans="1:9" x14ac:dyDescent="0.25">
      <c r="A1647">
        <v>5220</v>
      </c>
      <c r="B1647" s="1" t="s">
        <v>4386</v>
      </c>
      <c r="C1647" s="1" t="s">
        <v>2908</v>
      </c>
      <c r="D1647" s="1"/>
      <c r="E1647" s="1" t="s">
        <v>2909</v>
      </c>
      <c r="F1647" s="1" t="s">
        <v>929</v>
      </c>
      <c r="G1647" s="1">
        <v>50010</v>
      </c>
      <c r="H1647" s="1">
        <v>5152922171</v>
      </c>
      <c r="I1647" s="1"/>
    </row>
    <row r="1648" spans="1:9" x14ac:dyDescent="0.25">
      <c r="A1648">
        <v>5221</v>
      </c>
      <c r="B1648" s="1" t="s">
        <v>3767</v>
      </c>
      <c r="C1648" s="1" t="s">
        <v>2219</v>
      </c>
      <c r="E1648" s="1" t="s">
        <v>3771</v>
      </c>
      <c r="F1648" s="1" t="s">
        <v>929</v>
      </c>
      <c r="G1648" s="1">
        <v>51243</v>
      </c>
      <c r="H1648" s="9">
        <v>7124792286</v>
      </c>
      <c r="I1648" t="s">
        <v>3768</v>
      </c>
    </row>
    <row r="1649" spans="1:9" x14ac:dyDescent="0.25">
      <c r="A1649">
        <v>5221</v>
      </c>
      <c r="B1649" s="1" t="s">
        <v>3767</v>
      </c>
      <c r="C1649" s="1" t="s">
        <v>3926</v>
      </c>
      <c r="E1649" s="1" t="s">
        <v>2557</v>
      </c>
      <c r="F1649" s="1" t="s">
        <v>929</v>
      </c>
      <c r="G1649" s="1">
        <v>51246</v>
      </c>
      <c r="H1649" s="9">
        <v>7124723551</v>
      </c>
    </row>
    <row r="1650" spans="1:9" x14ac:dyDescent="0.25">
      <c r="A1650">
        <v>5222</v>
      </c>
      <c r="B1650" s="1" t="s">
        <v>3769</v>
      </c>
      <c r="C1650" s="1" t="s">
        <v>3827</v>
      </c>
      <c r="D1650" s="16" t="s">
        <v>1641</v>
      </c>
      <c r="E1650" s="1" t="s">
        <v>3770</v>
      </c>
      <c r="F1650" s="1" t="s">
        <v>929</v>
      </c>
      <c r="G1650" s="1">
        <v>51048</v>
      </c>
      <c r="H1650" s="9">
        <v>7123755329</v>
      </c>
      <c r="I1650" s="16"/>
    </row>
    <row r="1651" spans="1:9" x14ac:dyDescent="0.25">
      <c r="A1651">
        <v>5225</v>
      </c>
      <c r="B1651" s="1" t="s">
        <v>3911</v>
      </c>
      <c r="C1651" s="1" t="s">
        <v>3781</v>
      </c>
      <c r="D1651" t="s">
        <v>3786</v>
      </c>
      <c r="E1651" s="1" t="s">
        <v>910</v>
      </c>
      <c r="F1651" s="1" t="s">
        <v>929</v>
      </c>
      <c r="G1651" s="1">
        <v>50058</v>
      </c>
      <c r="H1651" s="9">
        <v>7129992263</v>
      </c>
      <c r="I1651" t="s">
        <v>4543</v>
      </c>
    </row>
    <row r="1652" spans="1:9" x14ac:dyDescent="0.25">
      <c r="A1652">
        <v>5225</v>
      </c>
      <c r="B1652" s="1" t="s">
        <v>3911</v>
      </c>
      <c r="C1652" s="1" t="s">
        <v>3783</v>
      </c>
      <c r="E1652" s="1" t="s">
        <v>3135</v>
      </c>
      <c r="F1652" s="1" t="s">
        <v>929</v>
      </c>
      <c r="G1652" s="1">
        <v>50025</v>
      </c>
      <c r="H1652" s="9">
        <v>7125639584</v>
      </c>
      <c r="I1652" t="s">
        <v>3782</v>
      </c>
    </row>
    <row r="1653" spans="1:9" x14ac:dyDescent="0.25">
      <c r="A1653">
        <v>5226</v>
      </c>
      <c r="B1653" s="1" t="s">
        <v>3911</v>
      </c>
      <c r="C1653" s="1" t="s">
        <v>3784</v>
      </c>
      <c r="D1653" t="s">
        <v>1089</v>
      </c>
      <c r="E1653" s="1" t="s">
        <v>3785</v>
      </c>
      <c r="F1653" s="1" t="s">
        <v>929</v>
      </c>
      <c r="G1653" s="1">
        <v>51462</v>
      </c>
      <c r="H1653" s="9">
        <v>7126523344</v>
      </c>
      <c r="I1653" t="s">
        <v>3782</v>
      </c>
    </row>
    <row r="1654" spans="1:9" x14ac:dyDescent="0.25">
      <c r="A1654">
        <v>5226</v>
      </c>
      <c r="B1654" s="1" t="s">
        <v>3911</v>
      </c>
      <c r="C1654" s="1" t="s">
        <v>4778</v>
      </c>
      <c r="E1654" s="1" t="s">
        <v>2701</v>
      </c>
      <c r="F1654" s="1" t="s">
        <v>929</v>
      </c>
      <c r="G1654" s="1">
        <v>50129</v>
      </c>
      <c r="H1654" s="9">
        <v>5153862728</v>
      </c>
      <c r="I1654" t="s">
        <v>4543</v>
      </c>
    </row>
    <row r="1655" spans="1:9" x14ac:dyDescent="0.25">
      <c r="A1655">
        <v>5227</v>
      </c>
      <c r="B1655" s="1" t="s">
        <v>3769</v>
      </c>
      <c r="C1655" s="1" t="s">
        <v>2709</v>
      </c>
      <c r="D1655" s="1" t="s">
        <v>3800</v>
      </c>
      <c r="E1655" s="1" t="s">
        <v>2710</v>
      </c>
      <c r="F1655" s="1" t="s">
        <v>929</v>
      </c>
      <c r="G1655" s="1">
        <v>50581</v>
      </c>
      <c r="H1655" s="1">
        <v>7128483480</v>
      </c>
      <c r="I1655" s="1"/>
    </row>
    <row r="1656" spans="1:9" x14ac:dyDescent="0.25">
      <c r="A1656">
        <v>5228</v>
      </c>
      <c r="B1656" s="1" t="s">
        <v>3792</v>
      </c>
      <c r="C1656" s="1" t="s">
        <v>3828</v>
      </c>
      <c r="E1656" s="1" t="s">
        <v>3793</v>
      </c>
      <c r="F1656" s="1" t="s">
        <v>929</v>
      </c>
      <c r="G1656" s="1">
        <v>50674</v>
      </c>
      <c r="H1656" s="9">
        <v>5635788076</v>
      </c>
      <c r="I1656" t="s">
        <v>3794</v>
      </c>
    </row>
    <row r="1657" spans="1:9" x14ac:dyDescent="0.25">
      <c r="A1657">
        <v>5229</v>
      </c>
      <c r="B1657" s="1" t="s">
        <v>3254</v>
      </c>
      <c r="C1657" s="1" t="s">
        <v>4764</v>
      </c>
      <c r="D1657" t="s">
        <v>1114</v>
      </c>
      <c r="E1657" s="1" t="s">
        <v>2530</v>
      </c>
      <c r="F1657" s="1" t="s">
        <v>929</v>
      </c>
      <c r="G1657" s="1">
        <v>51201</v>
      </c>
      <c r="H1657" s="9">
        <v>7123244676</v>
      </c>
      <c r="I1657" t="s">
        <v>3255</v>
      </c>
    </row>
    <row r="1658" spans="1:9" x14ac:dyDescent="0.25">
      <c r="A1658">
        <v>5231</v>
      </c>
      <c r="B1658" s="1" t="s">
        <v>3816</v>
      </c>
      <c r="C1658" s="1" t="s">
        <v>3817</v>
      </c>
      <c r="D1658" t="s">
        <v>666</v>
      </c>
      <c r="E1658" s="1" t="s">
        <v>3818</v>
      </c>
      <c r="F1658" s="1" t="s">
        <v>929</v>
      </c>
      <c r="G1658" s="1">
        <v>50069</v>
      </c>
      <c r="H1658" s="9">
        <v>5158342804</v>
      </c>
    </row>
    <row r="1659" spans="1:9" x14ac:dyDescent="0.25">
      <c r="A1659">
        <v>5232</v>
      </c>
      <c r="B1659" s="1" t="s">
        <v>3837</v>
      </c>
      <c r="C1659" s="1" t="s">
        <v>3838</v>
      </c>
      <c r="D1659" t="s">
        <v>287</v>
      </c>
      <c r="E1659" s="1" t="s">
        <v>3839</v>
      </c>
      <c r="F1659" s="1" t="s">
        <v>929</v>
      </c>
      <c r="G1659" s="1">
        <v>51053</v>
      </c>
      <c r="H1659" s="9">
        <v>7122754272</v>
      </c>
    </row>
    <row r="1660" spans="1:9" x14ac:dyDescent="0.25">
      <c r="A1660">
        <v>5233</v>
      </c>
      <c r="B1660" s="1" t="s">
        <v>3724</v>
      </c>
      <c r="C1660" s="1" t="s">
        <v>3824</v>
      </c>
      <c r="D1660" t="s">
        <v>1076</v>
      </c>
      <c r="E1660" s="1" t="s">
        <v>3725</v>
      </c>
      <c r="F1660" s="1" t="s">
        <v>929</v>
      </c>
      <c r="G1660" s="1">
        <v>51559</v>
      </c>
      <c r="H1660" s="9">
        <v>7124859507</v>
      </c>
      <c r="I1660" t="s">
        <v>3986</v>
      </c>
    </row>
    <row r="1661" spans="1:9" x14ac:dyDescent="0.25">
      <c r="A1661">
        <v>5235</v>
      </c>
      <c r="B1661" s="1" t="s">
        <v>3880</v>
      </c>
      <c r="C1661" s="1" t="s">
        <v>3881</v>
      </c>
      <c r="D1661" t="s">
        <v>364</v>
      </c>
      <c r="E1661" s="1" t="s">
        <v>3882</v>
      </c>
      <c r="F1661" s="1" t="s">
        <v>929</v>
      </c>
      <c r="G1661" s="1">
        <v>50458</v>
      </c>
      <c r="H1661" s="9">
        <v>6417492505</v>
      </c>
      <c r="I1661" t="s">
        <v>3883</v>
      </c>
    </row>
    <row r="1662" spans="1:9" x14ac:dyDescent="0.25">
      <c r="A1662">
        <v>5236</v>
      </c>
      <c r="B1662" s="1" t="s">
        <v>3895</v>
      </c>
      <c r="C1662" s="1" t="s">
        <v>3896</v>
      </c>
      <c r="E1662" s="1" t="s">
        <v>3897</v>
      </c>
      <c r="F1662" s="1" t="s">
        <v>929</v>
      </c>
      <c r="G1662" s="1">
        <v>52314</v>
      </c>
      <c r="H1662" s="9">
        <v>3198958633</v>
      </c>
      <c r="I1662" t="s">
        <v>3898</v>
      </c>
    </row>
    <row r="1663" spans="1:9" x14ac:dyDescent="0.25">
      <c r="A1663">
        <v>5236</v>
      </c>
      <c r="B1663" s="1" t="s">
        <v>3895</v>
      </c>
      <c r="C1663" s="1" t="s">
        <v>4610</v>
      </c>
      <c r="E1663" s="1" t="s">
        <v>11</v>
      </c>
      <c r="F1663" s="1" t="s">
        <v>929</v>
      </c>
      <c r="G1663" s="1">
        <v>52208</v>
      </c>
      <c r="H1663" s="9">
        <v>3194442255</v>
      </c>
      <c r="I1663" t="s">
        <v>3898</v>
      </c>
    </row>
    <row r="1664" spans="1:9" x14ac:dyDescent="0.25">
      <c r="A1664">
        <v>5237</v>
      </c>
      <c r="B1664" s="1" t="s">
        <v>3914</v>
      </c>
      <c r="C1664" s="1" t="s">
        <v>3917</v>
      </c>
      <c r="D1664" s="16"/>
      <c r="E1664" s="1" t="s">
        <v>3656</v>
      </c>
      <c r="F1664" s="1" t="s">
        <v>929</v>
      </c>
      <c r="G1664" s="1">
        <v>50263</v>
      </c>
      <c r="H1664" s="9">
        <v>5159873538</v>
      </c>
      <c r="I1664" s="16" t="s">
        <v>3982</v>
      </c>
    </row>
    <row r="1665" spans="1:9" x14ac:dyDescent="0.25">
      <c r="A1665">
        <v>5237</v>
      </c>
      <c r="B1665" s="1" t="s">
        <v>3914</v>
      </c>
      <c r="C1665" s="1" t="s">
        <v>3683</v>
      </c>
      <c r="D1665" t="s">
        <v>626</v>
      </c>
      <c r="E1665" s="1" t="s">
        <v>2756</v>
      </c>
      <c r="F1665" s="1" t="s">
        <v>929</v>
      </c>
      <c r="G1665" s="1">
        <v>50115</v>
      </c>
      <c r="H1665" s="9">
        <v>5159876019</v>
      </c>
      <c r="I1665" t="s">
        <v>3982</v>
      </c>
    </row>
    <row r="1666" spans="1:9" x14ac:dyDescent="0.25">
      <c r="A1666">
        <v>5237</v>
      </c>
      <c r="B1666" s="1" t="s">
        <v>3914</v>
      </c>
      <c r="C1666" s="1" t="s">
        <v>3915</v>
      </c>
      <c r="D1666" t="s">
        <v>865</v>
      </c>
      <c r="E1666" s="1" t="s">
        <v>3916</v>
      </c>
      <c r="F1666" s="1" t="s">
        <v>929</v>
      </c>
      <c r="G1666" s="1">
        <v>50273</v>
      </c>
      <c r="H1666" s="9">
        <v>5154624553</v>
      </c>
      <c r="I1666" t="s">
        <v>3982</v>
      </c>
    </row>
    <row r="1667" spans="1:9" x14ac:dyDescent="0.25">
      <c r="A1667">
        <v>5238</v>
      </c>
      <c r="B1667" s="1" t="s">
        <v>3922</v>
      </c>
      <c r="C1667" s="1" t="s">
        <v>3923</v>
      </c>
      <c r="D1667" t="s">
        <v>433</v>
      </c>
      <c r="E1667" s="1" t="s">
        <v>3924</v>
      </c>
      <c r="F1667" s="1" t="s">
        <v>929</v>
      </c>
      <c r="G1667" s="1">
        <v>50472</v>
      </c>
      <c r="H1667" s="9">
        <v>6417132345</v>
      </c>
      <c r="I1667" t="s">
        <v>3925</v>
      </c>
    </row>
    <row r="1668" spans="1:9" x14ac:dyDescent="0.25">
      <c r="A1668">
        <v>5239</v>
      </c>
      <c r="B1668" s="1" t="s">
        <v>3935</v>
      </c>
      <c r="C1668" s="1" t="s">
        <v>3936</v>
      </c>
      <c r="D1668" t="s">
        <v>3937</v>
      </c>
      <c r="E1668" s="1" t="s">
        <v>3938</v>
      </c>
      <c r="F1668" s="1" t="s">
        <v>929</v>
      </c>
      <c r="G1668" s="1">
        <v>52349</v>
      </c>
      <c r="H1668" s="9">
        <v>3194722379</v>
      </c>
      <c r="I1668" t="s">
        <v>3939</v>
      </c>
    </row>
    <row r="1669" spans="1:9" x14ac:dyDescent="0.25">
      <c r="A1669">
        <v>5240</v>
      </c>
      <c r="B1669" s="1" t="s">
        <v>2801</v>
      </c>
      <c r="C1669" s="1" t="s">
        <v>1533</v>
      </c>
      <c r="D1669" s="1" t="s">
        <v>2802</v>
      </c>
      <c r="E1669" s="1" t="s">
        <v>2803</v>
      </c>
      <c r="F1669" s="1" t="s">
        <v>929</v>
      </c>
      <c r="G1669" s="1">
        <v>51039</v>
      </c>
      <c r="H1669" s="1">
        <v>7128733455</v>
      </c>
      <c r="I1669" s="1" t="s">
        <v>3946</v>
      </c>
    </row>
    <row r="1670" spans="1:9" x14ac:dyDescent="0.25">
      <c r="A1670">
        <v>5242</v>
      </c>
      <c r="B1670" s="1" t="s">
        <v>3947</v>
      </c>
      <c r="C1670" s="1" t="s">
        <v>4428</v>
      </c>
      <c r="D1670" t="s">
        <v>1882</v>
      </c>
      <c r="E1670" s="1" t="s">
        <v>3948</v>
      </c>
      <c r="F1670" s="1" t="s">
        <v>929</v>
      </c>
      <c r="G1670" s="1">
        <v>52161</v>
      </c>
      <c r="H1670" s="9">
        <v>5635329207</v>
      </c>
      <c r="I1670" t="s">
        <v>3158</v>
      </c>
    </row>
    <row r="1671" spans="1:9" x14ac:dyDescent="0.25">
      <c r="A1671">
        <v>5243</v>
      </c>
      <c r="B1671" s="1" t="s">
        <v>3949</v>
      </c>
      <c r="C1671" s="1" t="s">
        <v>3950</v>
      </c>
      <c r="D1671" t="s">
        <v>2697</v>
      </c>
      <c r="E1671" s="1" t="s">
        <v>3951</v>
      </c>
      <c r="F1671" s="1" t="s">
        <v>929</v>
      </c>
      <c r="G1671" s="1">
        <v>52223</v>
      </c>
      <c r="H1671" s="9">
        <v>5639222555</v>
      </c>
    </row>
    <row r="1672" spans="1:9" x14ac:dyDescent="0.25">
      <c r="A1672">
        <v>5244</v>
      </c>
      <c r="B1672" s="1" t="s">
        <v>3952</v>
      </c>
      <c r="C1672" s="1" t="s">
        <v>3953</v>
      </c>
      <c r="E1672" s="1" t="s">
        <v>3954</v>
      </c>
      <c r="F1672" s="1" t="s">
        <v>929</v>
      </c>
      <c r="G1672" s="1">
        <v>52042</v>
      </c>
      <c r="H1672" s="9">
        <v>5639286841</v>
      </c>
      <c r="I1672" t="s">
        <v>3158</v>
      </c>
    </row>
    <row r="1673" spans="1:9" x14ac:dyDescent="0.25">
      <c r="A1673">
        <v>5245</v>
      </c>
      <c r="B1673" s="1" t="s">
        <v>3956</v>
      </c>
      <c r="C1673" s="1" t="s">
        <v>3955</v>
      </c>
      <c r="E1673" s="1" t="s">
        <v>2626</v>
      </c>
      <c r="F1673" s="1" t="s">
        <v>929</v>
      </c>
      <c r="G1673" s="1">
        <v>50662</v>
      </c>
      <c r="H1673" s="9">
        <v>3192835503</v>
      </c>
      <c r="I1673" t="s">
        <v>3158</v>
      </c>
    </row>
    <row r="1674" spans="1:9" x14ac:dyDescent="0.25">
      <c r="A1674">
        <v>5246</v>
      </c>
      <c r="B1674" s="1" t="s">
        <v>3959</v>
      </c>
      <c r="C1674" s="1" t="s">
        <v>4429</v>
      </c>
      <c r="D1674" t="s">
        <v>1774</v>
      </c>
      <c r="E1674" s="1" t="s">
        <v>3960</v>
      </c>
      <c r="F1674" s="1" t="s">
        <v>929</v>
      </c>
      <c r="G1674" s="1">
        <v>52052</v>
      </c>
      <c r="H1674" s="9">
        <v>5632523297</v>
      </c>
      <c r="I1674" t="s">
        <v>3158</v>
      </c>
    </row>
    <row r="1675" spans="1:9" x14ac:dyDescent="0.25">
      <c r="A1675">
        <v>5247</v>
      </c>
      <c r="B1675" s="1" t="s">
        <v>3961</v>
      </c>
      <c r="C1675" s="1" t="s">
        <v>1604</v>
      </c>
      <c r="D1675" t="s">
        <v>4399</v>
      </c>
      <c r="E1675" s="1" t="s">
        <v>3962</v>
      </c>
      <c r="F1675" s="1" t="s">
        <v>929</v>
      </c>
      <c r="G1675" s="1">
        <v>52159</v>
      </c>
      <c r="H1675" s="9">
        <v>5635392220</v>
      </c>
      <c r="I1675" t="s">
        <v>3158</v>
      </c>
    </row>
    <row r="1676" spans="1:9" x14ac:dyDescent="0.25">
      <c r="A1676">
        <v>5248</v>
      </c>
      <c r="B1676" s="1" t="s">
        <v>4375</v>
      </c>
      <c r="C1676" s="1" t="s">
        <v>4430</v>
      </c>
      <c r="D1676" t="s">
        <v>2904</v>
      </c>
      <c r="E1676" s="1" t="s">
        <v>3190</v>
      </c>
      <c r="F1676" s="1" t="s">
        <v>929</v>
      </c>
      <c r="G1676" s="1">
        <v>50676</v>
      </c>
      <c r="H1676" s="9">
        <v>3198823557</v>
      </c>
      <c r="I1676" t="s">
        <v>3158</v>
      </c>
    </row>
    <row r="1677" spans="1:9" x14ac:dyDescent="0.25">
      <c r="A1677">
        <v>5250</v>
      </c>
      <c r="B1677" s="1" t="s">
        <v>4452</v>
      </c>
      <c r="C1677" s="1" t="s">
        <v>3468</v>
      </c>
      <c r="E1677" s="1" t="s">
        <v>2832</v>
      </c>
      <c r="F1677" s="1" t="s">
        <v>929</v>
      </c>
      <c r="G1677" s="1">
        <v>50644</v>
      </c>
      <c r="H1677" s="1">
        <v>3193346066</v>
      </c>
      <c r="I1677" t="s">
        <v>3451</v>
      </c>
    </row>
    <row r="1678" spans="1:9" x14ac:dyDescent="0.25">
      <c r="A1678">
        <v>5251</v>
      </c>
      <c r="B1678" s="1" t="s">
        <v>4466</v>
      </c>
      <c r="C1678" s="1" t="s">
        <v>4464</v>
      </c>
      <c r="D1678" s="16" t="s">
        <v>2010</v>
      </c>
      <c r="E1678" s="1" t="s">
        <v>2897</v>
      </c>
      <c r="F1678" s="1" t="s">
        <v>929</v>
      </c>
      <c r="G1678" s="1">
        <v>50548</v>
      </c>
      <c r="H1678" s="9">
        <v>5153322953</v>
      </c>
      <c r="I1678" s="16" t="s">
        <v>4465</v>
      </c>
    </row>
    <row r="1679" spans="1:9" x14ac:dyDescent="0.25">
      <c r="A1679">
        <v>5251</v>
      </c>
      <c r="B1679" s="1" t="s">
        <v>4466</v>
      </c>
      <c r="C1679" s="1" t="s">
        <v>4797</v>
      </c>
      <c r="D1679" t="s">
        <v>4798</v>
      </c>
      <c r="E1679" s="1" t="s">
        <v>2684</v>
      </c>
      <c r="F1679" s="1" t="s">
        <v>929</v>
      </c>
      <c r="G1679" s="1">
        <v>50501</v>
      </c>
      <c r="H1679" s="9">
        <v>5159558400</v>
      </c>
      <c r="I1679" t="s">
        <v>4465</v>
      </c>
    </row>
    <row r="1680" spans="1:9" x14ac:dyDescent="0.25">
      <c r="A1680">
        <v>5252</v>
      </c>
      <c r="B1680" s="1" t="s">
        <v>953</v>
      </c>
      <c r="C1680" s="1" t="s">
        <v>4482</v>
      </c>
      <c r="E1680" s="1" t="s">
        <v>2598</v>
      </c>
      <c r="F1680" s="1" t="s">
        <v>929</v>
      </c>
      <c r="G1680" s="1">
        <v>50401</v>
      </c>
      <c r="H1680" s="9">
        <v>6414218000</v>
      </c>
    </row>
    <row r="1681" spans="1:9" x14ac:dyDescent="0.25">
      <c r="A1681">
        <v>5253</v>
      </c>
      <c r="B1681" s="1" t="s">
        <v>4487</v>
      </c>
      <c r="C1681" s="1" t="s">
        <v>4969</v>
      </c>
      <c r="D1681" t="s">
        <v>196</v>
      </c>
      <c r="E1681" s="1" t="s">
        <v>2660</v>
      </c>
      <c r="F1681" s="1" t="s">
        <v>929</v>
      </c>
      <c r="G1681" s="1">
        <v>50619</v>
      </c>
      <c r="H1681" s="9">
        <v>3192784465</v>
      </c>
    </row>
    <row r="1682" spans="1:9" x14ac:dyDescent="0.25">
      <c r="A1682">
        <v>5255</v>
      </c>
      <c r="B1682" s="1" t="s">
        <v>4497</v>
      </c>
      <c r="C1682" s="1" t="s">
        <v>4498</v>
      </c>
      <c r="D1682" t="s">
        <v>1076</v>
      </c>
      <c r="E1682" s="1" t="s">
        <v>4499</v>
      </c>
      <c r="F1682" s="1" t="s">
        <v>929</v>
      </c>
      <c r="G1682" s="1">
        <v>50226</v>
      </c>
      <c r="H1682" s="9">
        <v>5159849090</v>
      </c>
      <c r="I1682" t="s">
        <v>4500</v>
      </c>
    </row>
    <row r="1683" spans="1:9" x14ac:dyDescent="0.25">
      <c r="A1683">
        <v>5256</v>
      </c>
      <c r="B1683" s="1" t="s">
        <v>4514</v>
      </c>
      <c r="C1683" s="1" t="s">
        <v>2597</v>
      </c>
      <c r="D1683" s="1" t="s">
        <v>3381</v>
      </c>
      <c r="E1683" s="1" t="s">
        <v>2598</v>
      </c>
      <c r="F1683" s="1" t="s">
        <v>929</v>
      </c>
      <c r="G1683" s="1">
        <v>50401</v>
      </c>
      <c r="H1683" s="1">
        <v>6414238785</v>
      </c>
      <c r="I1683" s="1"/>
    </row>
    <row r="1684" spans="1:9" x14ac:dyDescent="0.25">
      <c r="A1684">
        <v>5257</v>
      </c>
      <c r="B1684" s="1" t="s">
        <v>4530</v>
      </c>
      <c r="C1684" s="1" t="s">
        <v>5009</v>
      </c>
      <c r="D1684" t="s">
        <v>3381</v>
      </c>
      <c r="E1684" s="1" t="s">
        <v>1754</v>
      </c>
      <c r="F1684" s="1" t="s">
        <v>929</v>
      </c>
      <c r="G1684" s="1">
        <v>51012</v>
      </c>
      <c r="H1684" s="9">
        <v>7123213315</v>
      </c>
    </row>
    <row r="1685" spans="1:9" x14ac:dyDescent="0.25">
      <c r="A1685">
        <v>5258</v>
      </c>
      <c r="B1685" s="1" t="s">
        <v>4531</v>
      </c>
      <c r="C1685" s="1" t="s">
        <v>4534</v>
      </c>
      <c r="D1685" t="s">
        <v>859</v>
      </c>
      <c r="E1685" s="1" t="s">
        <v>4532</v>
      </c>
      <c r="F1685" s="1" t="s">
        <v>929</v>
      </c>
      <c r="G1685" s="1">
        <v>52351</v>
      </c>
      <c r="H1685" s="9">
        <v>3198464515</v>
      </c>
      <c r="I1685" t="s">
        <v>4533</v>
      </c>
    </row>
    <row r="1686" spans="1:9" x14ac:dyDescent="0.25">
      <c r="A1686">
        <v>5259</v>
      </c>
      <c r="B1686" s="1" t="s">
        <v>640</v>
      </c>
      <c r="C1686" s="1" t="s">
        <v>4557</v>
      </c>
      <c r="D1686" t="s">
        <v>3382</v>
      </c>
      <c r="E1686" s="1" t="s">
        <v>4549</v>
      </c>
      <c r="F1686" s="1" t="s">
        <v>929</v>
      </c>
      <c r="G1686" s="1">
        <v>50250</v>
      </c>
      <c r="H1686" s="9">
        <v>5155232026</v>
      </c>
      <c r="I1686" t="s">
        <v>4550</v>
      </c>
    </row>
    <row r="1687" spans="1:9" x14ac:dyDescent="0.25">
      <c r="A1687">
        <v>5262</v>
      </c>
      <c r="B1687" s="1" t="s">
        <v>4589</v>
      </c>
      <c r="C1687" s="1" t="s">
        <v>1617</v>
      </c>
      <c r="D1687" t="s">
        <v>2087</v>
      </c>
      <c r="E1687" s="1" t="s">
        <v>4590</v>
      </c>
      <c r="F1687" s="1" t="s">
        <v>929</v>
      </c>
      <c r="G1687" s="1">
        <v>51562</v>
      </c>
      <c r="H1687" s="9">
        <v>7124892696</v>
      </c>
      <c r="I1687" t="s">
        <v>4591</v>
      </c>
    </row>
    <row r="1688" spans="1:9" x14ac:dyDescent="0.25">
      <c r="A1688">
        <v>5263</v>
      </c>
      <c r="B1688" s="1" t="s">
        <v>3254</v>
      </c>
      <c r="C1688" s="1" t="s">
        <v>4593</v>
      </c>
      <c r="D1688" t="s">
        <v>2350</v>
      </c>
      <c r="E1688" s="1" t="s">
        <v>4594</v>
      </c>
      <c r="F1688" s="1" t="s">
        <v>929</v>
      </c>
      <c r="G1688" s="1">
        <v>51003</v>
      </c>
      <c r="H1688" s="9">
        <v>7127564083</v>
      </c>
      <c r="I1688" t="s">
        <v>3255</v>
      </c>
    </row>
    <row r="1689" spans="1:9" x14ac:dyDescent="0.25">
      <c r="A1689">
        <v>5265</v>
      </c>
      <c r="B1689" s="1" t="s">
        <v>4633</v>
      </c>
      <c r="C1689" s="1" t="s">
        <v>4635</v>
      </c>
      <c r="E1689" s="1" t="s">
        <v>4634</v>
      </c>
      <c r="F1689" s="1" t="s">
        <v>929</v>
      </c>
      <c r="G1689" s="1">
        <v>50510</v>
      </c>
      <c r="H1689" s="1">
        <v>7122992915</v>
      </c>
    </row>
    <row r="1690" spans="1:9" x14ac:dyDescent="0.25">
      <c r="A1690">
        <v>5266</v>
      </c>
      <c r="B1690" s="1" t="s">
        <v>4649</v>
      </c>
      <c r="C1690" s="1" t="s">
        <v>4650</v>
      </c>
      <c r="E1690" s="1" t="s">
        <v>2756</v>
      </c>
      <c r="F1690" s="1" t="s">
        <v>929</v>
      </c>
      <c r="G1690" s="1">
        <v>50115</v>
      </c>
      <c r="H1690" s="1">
        <v>6417478370</v>
      </c>
      <c r="I1690" t="s">
        <v>4651</v>
      </c>
    </row>
    <row r="1691" spans="1:9" x14ac:dyDescent="0.25">
      <c r="A1691">
        <v>5267</v>
      </c>
      <c r="B1691" s="1" t="s">
        <v>2818</v>
      </c>
      <c r="C1691" s="1" t="s">
        <v>4664</v>
      </c>
      <c r="E1691" s="1" t="s">
        <v>2568</v>
      </c>
      <c r="F1691" s="1" t="s">
        <v>929</v>
      </c>
      <c r="G1691" s="1">
        <v>50568</v>
      </c>
      <c r="H1691" s="16">
        <v>7122723321</v>
      </c>
    </row>
    <row r="1692" spans="1:9" x14ac:dyDescent="0.25">
      <c r="A1692">
        <v>5268</v>
      </c>
      <c r="B1692" s="1" t="s">
        <v>2543</v>
      </c>
      <c r="C1692" s="1" t="s">
        <v>4669</v>
      </c>
      <c r="D1692" t="s">
        <v>1987</v>
      </c>
      <c r="E1692" s="1" t="s">
        <v>67</v>
      </c>
      <c r="F1692" s="1" t="s">
        <v>929</v>
      </c>
      <c r="G1692" s="1">
        <v>51347</v>
      </c>
      <c r="H1692" s="9">
        <v>7128323626</v>
      </c>
    </row>
    <row r="1693" spans="1:9" x14ac:dyDescent="0.25">
      <c r="A1693">
        <v>5269</v>
      </c>
      <c r="B1693" s="1" t="s">
        <v>4672</v>
      </c>
      <c r="C1693" s="1" t="s">
        <v>4673</v>
      </c>
      <c r="D1693" t="s">
        <v>4674</v>
      </c>
      <c r="E1693" s="1" t="s">
        <v>4675</v>
      </c>
      <c r="F1693" s="1" t="s">
        <v>929</v>
      </c>
      <c r="G1693" s="1">
        <v>51526</v>
      </c>
      <c r="H1693" s="9">
        <v>7122270058</v>
      </c>
    </row>
    <row r="1694" spans="1:9" x14ac:dyDescent="0.25">
      <c r="A1694">
        <v>5270</v>
      </c>
      <c r="B1694" s="1" t="s">
        <v>4679</v>
      </c>
      <c r="C1694" s="1" t="s">
        <v>4680</v>
      </c>
      <c r="D1694" t="s">
        <v>1651</v>
      </c>
      <c r="E1694" s="1" t="s">
        <v>4681</v>
      </c>
      <c r="F1694" s="1" t="s">
        <v>929</v>
      </c>
      <c r="G1694" s="1">
        <v>51358</v>
      </c>
      <c r="H1694" s="9">
        <v>7122400388</v>
      </c>
      <c r="I1694" t="s">
        <v>4682</v>
      </c>
    </row>
    <row r="1695" spans="1:9" x14ac:dyDescent="0.25">
      <c r="A1695">
        <v>5271</v>
      </c>
      <c r="B1695" s="1" t="s">
        <v>4693</v>
      </c>
      <c r="C1695" s="1" t="s">
        <v>4694</v>
      </c>
      <c r="E1695" s="1" t="s">
        <v>2281</v>
      </c>
      <c r="F1695" s="1" t="s">
        <v>929</v>
      </c>
      <c r="G1695" s="1">
        <v>50125</v>
      </c>
      <c r="H1695" s="9">
        <v>5159613669</v>
      </c>
      <c r="I1695" t="s">
        <v>4695</v>
      </c>
    </row>
    <row r="1696" spans="1:9" x14ac:dyDescent="0.25">
      <c r="A1696">
        <v>5272</v>
      </c>
      <c r="B1696" s="1" t="s">
        <v>69</v>
      </c>
      <c r="C1696" s="16" t="s">
        <v>4715</v>
      </c>
      <c r="D1696" t="s">
        <v>1895</v>
      </c>
      <c r="E1696" s="1" t="s">
        <v>910</v>
      </c>
      <c r="F1696" s="1" t="s">
        <v>929</v>
      </c>
      <c r="G1696" s="1">
        <v>50058</v>
      </c>
      <c r="H1696" s="9">
        <v>7129992288</v>
      </c>
      <c r="I1696" t="s">
        <v>4716</v>
      </c>
    </row>
    <row r="1697" spans="1:9" x14ac:dyDescent="0.25">
      <c r="A1697">
        <v>5273</v>
      </c>
      <c r="B1697" s="1" t="s">
        <v>69</v>
      </c>
      <c r="C1697" s="1" t="s">
        <v>4520</v>
      </c>
      <c r="E1697" s="1" t="s">
        <v>2701</v>
      </c>
      <c r="F1697" s="1" t="s">
        <v>929</v>
      </c>
      <c r="G1697" s="1">
        <v>50129</v>
      </c>
      <c r="H1697" s="9">
        <v>5153864156</v>
      </c>
      <c r="I1697" t="s">
        <v>4716</v>
      </c>
    </row>
    <row r="1698" spans="1:9" x14ac:dyDescent="0.25">
      <c r="A1698">
        <v>5274</v>
      </c>
      <c r="B1698" s="1" t="s">
        <v>69</v>
      </c>
      <c r="C1698" s="1" t="s">
        <v>4717</v>
      </c>
      <c r="D1698" t="s">
        <v>4314</v>
      </c>
      <c r="E1698" s="1" t="s">
        <v>4718</v>
      </c>
      <c r="F1698" s="1" t="s">
        <v>929</v>
      </c>
      <c r="G1698" s="1">
        <v>51443</v>
      </c>
      <c r="H1698" s="9">
        <v>7126593185</v>
      </c>
      <c r="I1698" t="s">
        <v>4716</v>
      </c>
    </row>
    <row r="1699" spans="1:9" x14ac:dyDescent="0.25">
      <c r="A1699">
        <v>5275</v>
      </c>
      <c r="B1699" s="1" t="s">
        <v>69</v>
      </c>
      <c r="C1699" s="1" t="s">
        <v>4719</v>
      </c>
      <c r="E1699" s="1" t="s">
        <v>3135</v>
      </c>
      <c r="F1699" s="1" t="s">
        <v>929</v>
      </c>
      <c r="G1699" s="1">
        <v>50025</v>
      </c>
      <c r="H1699" s="9">
        <v>7125634422</v>
      </c>
      <c r="I1699" t="s">
        <v>4716</v>
      </c>
    </row>
    <row r="1700" spans="1:9" x14ac:dyDescent="0.25">
      <c r="A1700">
        <v>5276</v>
      </c>
      <c r="B1700" s="1" t="s">
        <v>4738</v>
      </c>
      <c r="C1700" s="1" t="s">
        <v>4739</v>
      </c>
      <c r="D1700" t="s">
        <v>1882</v>
      </c>
      <c r="E1700" s="1" t="s">
        <v>4740</v>
      </c>
      <c r="F1700" s="1" t="s">
        <v>929</v>
      </c>
      <c r="G1700" s="1">
        <v>51632</v>
      </c>
      <c r="H1700" s="9">
        <v>7125425555</v>
      </c>
      <c r="I1700" t="s">
        <v>4741</v>
      </c>
    </row>
    <row r="1701" spans="1:9" x14ac:dyDescent="0.25">
      <c r="A1701">
        <v>5277</v>
      </c>
      <c r="B1701" s="1" t="s">
        <v>4783</v>
      </c>
      <c r="C1701" s="1" t="s">
        <v>4560</v>
      </c>
      <c r="D1701" t="s">
        <v>1463</v>
      </c>
      <c r="E1701" s="1" t="s">
        <v>3787</v>
      </c>
      <c r="F1701" s="1" t="s">
        <v>929</v>
      </c>
      <c r="G1701" s="1">
        <v>50063</v>
      </c>
      <c r="H1701" s="9">
        <v>5159923272</v>
      </c>
    </row>
    <row r="1702" spans="1:9" x14ac:dyDescent="0.25">
      <c r="A1702">
        <v>5278</v>
      </c>
      <c r="B1702" s="1" t="s">
        <v>4784</v>
      </c>
      <c r="C1702" s="1" t="s">
        <v>4785</v>
      </c>
      <c r="D1702" t="s">
        <v>170</v>
      </c>
      <c r="E1702" s="1" t="s">
        <v>4786</v>
      </c>
      <c r="F1702" s="1" t="s">
        <v>929</v>
      </c>
      <c r="G1702" s="1">
        <v>50650</v>
      </c>
      <c r="H1702" s="9">
        <v>5639242816</v>
      </c>
      <c r="I1702" t="s">
        <v>4790</v>
      </c>
    </row>
    <row r="1703" spans="1:9" x14ac:dyDescent="0.25">
      <c r="A1703">
        <v>5278</v>
      </c>
      <c r="B1703" s="1" t="s">
        <v>4784</v>
      </c>
      <c r="C1703" s="1" t="s">
        <v>4787</v>
      </c>
      <c r="D1703" t="s">
        <v>560</v>
      </c>
      <c r="E1703" s="1" t="s">
        <v>4788</v>
      </c>
      <c r="F1703" s="1" t="s">
        <v>929</v>
      </c>
      <c r="G1703" s="1">
        <v>52076</v>
      </c>
      <c r="H1703" s="9">
        <v>5639336211</v>
      </c>
      <c r="I1703" t="s">
        <v>4790</v>
      </c>
    </row>
    <row r="1704" spans="1:9" x14ac:dyDescent="0.25">
      <c r="A1704">
        <v>5278</v>
      </c>
      <c r="B1704" s="1" t="s">
        <v>4784</v>
      </c>
      <c r="C1704" s="1" t="s">
        <v>4789</v>
      </c>
      <c r="E1704" s="1" t="s">
        <v>649</v>
      </c>
      <c r="F1704" s="1" t="s">
        <v>929</v>
      </c>
      <c r="G1704" s="1">
        <v>50606</v>
      </c>
      <c r="H1704" s="9">
        <v>5636333995</v>
      </c>
      <c r="I1704" t="s">
        <v>4790</v>
      </c>
    </row>
    <row r="1705" spans="1:9" x14ac:dyDescent="0.25">
      <c r="A1705">
        <v>5279</v>
      </c>
      <c r="B1705" s="1" t="s">
        <v>4920</v>
      </c>
      <c r="C1705" s="1" t="s">
        <v>5008</v>
      </c>
      <c r="D1705" t="s">
        <v>166</v>
      </c>
      <c r="E1705" s="1" t="s">
        <v>4921</v>
      </c>
      <c r="F1705" s="1" t="s">
        <v>929</v>
      </c>
      <c r="G1705" s="1">
        <v>52333</v>
      </c>
      <c r="H1705" s="9">
        <v>3196243458</v>
      </c>
      <c r="I1705" t="s">
        <v>4922</v>
      </c>
    </row>
    <row r="1706" spans="1:9" x14ac:dyDescent="0.25">
      <c r="A1706">
        <v>5280</v>
      </c>
      <c r="B1706" s="1" t="s">
        <v>4951</v>
      </c>
      <c r="C1706" s="1" t="s">
        <v>4955</v>
      </c>
      <c r="D1706" t="s">
        <v>486</v>
      </c>
      <c r="E1706" s="1" t="s">
        <v>4952</v>
      </c>
      <c r="F1706" s="1" t="s">
        <v>929</v>
      </c>
      <c r="G1706" s="1">
        <v>50636</v>
      </c>
      <c r="H1706" s="9">
        <v>6418234177</v>
      </c>
    </row>
    <row r="1707" spans="1:9" x14ac:dyDescent="0.25">
      <c r="A1707">
        <v>5281</v>
      </c>
      <c r="B1707" s="16" t="s">
        <v>4975</v>
      </c>
      <c r="C1707" s="16" t="s">
        <v>4976</v>
      </c>
      <c r="D1707" t="s">
        <v>626</v>
      </c>
      <c r="E1707" s="16" t="s">
        <v>2918</v>
      </c>
      <c r="F1707" s="1" t="s">
        <v>929</v>
      </c>
      <c r="G1707" s="1">
        <v>50613</v>
      </c>
      <c r="H1707" s="9">
        <v>5633804473</v>
      </c>
    </row>
    <row r="1708" spans="1:9" x14ac:dyDescent="0.25">
      <c r="A1708">
        <v>5282</v>
      </c>
      <c r="B1708" s="1" t="s">
        <v>4989</v>
      </c>
      <c r="C1708" s="1" t="s">
        <v>4990</v>
      </c>
      <c r="E1708" s="1" t="s">
        <v>2601</v>
      </c>
      <c r="F1708" s="1" t="s">
        <v>929</v>
      </c>
      <c r="G1708" s="1">
        <v>50616</v>
      </c>
      <c r="H1708" s="9">
        <v>6412287436</v>
      </c>
      <c r="I1708" t="s">
        <v>4991</v>
      </c>
    </row>
    <row r="1709" spans="1:9" x14ac:dyDescent="0.25">
      <c r="A1709">
        <v>5283</v>
      </c>
      <c r="B1709" s="1" t="s">
        <v>4992</v>
      </c>
      <c r="C1709" s="1" t="s">
        <v>4993</v>
      </c>
      <c r="E1709" s="1" t="s">
        <v>1457</v>
      </c>
      <c r="F1709" s="1" t="s">
        <v>929</v>
      </c>
      <c r="G1709" s="1">
        <v>50702</v>
      </c>
      <c r="H1709" s="9">
        <v>3192963639</v>
      </c>
      <c r="I1709" t="s">
        <v>4994</v>
      </c>
    </row>
    <row r="1710" spans="1:9" x14ac:dyDescent="0.25">
      <c r="A1710">
        <v>5284</v>
      </c>
      <c r="B1710" s="16" t="s">
        <v>4995</v>
      </c>
      <c r="C1710" s="16" t="s">
        <v>5001</v>
      </c>
      <c r="E1710" s="16" t="s">
        <v>1124</v>
      </c>
      <c r="F1710" s="1" t="s">
        <v>929</v>
      </c>
      <c r="G1710" s="1">
        <v>50441</v>
      </c>
      <c r="H1710" s="9">
        <v>6414562578</v>
      </c>
      <c r="I1710" t="s">
        <v>4996</v>
      </c>
    </row>
    <row r="1711" spans="1:9" x14ac:dyDescent="0.25">
      <c r="A1711">
        <v>6001</v>
      </c>
      <c r="B1711" s="1" t="s">
        <v>3538</v>
      </c>
      <c r="C1711" s="1" t="s">
        <v>3539</v>
      </c>
      <c r="E1711" s="1" t="s">
        <v>2355</v>
      </c>
      <c r="F1711" s="1" t="s">
        <v>3540</v>
      </c>
      <c r="G1711" s="1">
        <v>54880</v>
      </c>
      <c r="H1711" s="1">
        <v>7153925177</v>
      </c>
      <c r="I1711" t="s">
        <v>3541</v>
      </c>
    </row>
    <row r="1712" spans="1:9" x14ac:dyDescent="0.25">
      <c r="A1712">
        <v>6002</v>
      </c>
      <c r="B1712" s="1" t="s">
        <v>3576</v>
      </c>
      <c r="C1712" s="1" t="s">
        <v>3577</v>
      </c>
      <c r="E1712" s="1" t="s">
        <v>3578</v>
      </c>
      <c r="F1712" s="1" t="s">
        <v>3540</v>
      </c>
      <c r="G1712" s="1">
        <v>54022</v>
      </c>
      <c r="H1712" s="8">
        <v>7154255858</v>
      </c>
      <c r="I1712" t="s">
        <v>3579</v>
      </c>
    </row>
    <row r="1713" spans="1:9" x14ac:dyDescent="0.25">
      <c r="A1713">
        <v>6003</v>
      </c>
      <c r="B1713" s="1" t="s">
        <v>3594</v>
      </c>
      <c r="C1713" s="1" t="s">
        <v>3595</v>
      </c>
      <c r="D1713" t="s">
        <v>1114</v>
      </c>
      <c r="E1713" s="1" t="s">
        <v>3596</v>
      </c>
      <c r="F1713" s="1" t="s">
        <v>3540</v>
      </c>
      <c r="G1713" s="1">
        <v>54896</v>
      </c>
      <c r="H1713" s="8">
        <v>7152664181</v>
      </c>
    </row>
    <row r="1714" spans="1:9" x14ac:dyDescent="0.25">
      <c r="A1714">
        <v>6003</v>
      </c>
      <c r="B1714" s="1" t="s">
        <v>4602</v>
      </c>
      <c r="C1714" s="1" t="s">
        <v>3654</v>
      </c>
      <c r="E1714" s="1" t="s">
        <v>336</v>
      </c>
      <c r="F1714" s="1" t="s">
        <v>3540</v>
      </c>
      <c r="G1714" s="1">
        <v>54843</v>
      </c>
      <c r="H1714" s="9">
        <v>7159344459</v>
      </c>
    </row>
    <row r="1715" spans="1:9" x14ac:dyDescent="0.25">
      <c r="A1715">
        <v>6004</v>
      </c>
      <c r="B1715" s="1" t="s">
        <v>3604</v>
      </c>
      <c r="C1715" s="1" t="s">
        <v>3616</v>
      </c>
      <c r="D1715" t="s">
        <v>1753</v>
      </c>
      <c r="E1715" s="1" t="s">
        <v>3605</v>
      </c>
      <c r="F1715" s="1" t="s">
        <v>3540</v>
      </c>
      <c r="G1715" s="1">
        <v>54736</v>
      </c>
      <c r="H1715" s="9">
        <v>7156725964</v>
      </c>
      <c r="I1715" t="s">
        <v>3611</v>
      </c>
    </row>
    <row r="1716" spans="1:9" x14ac:dyDescent="0.25">
      <c r="A1716">
        <v>6004</v>
      </c>
      <c r="B1716" s="1" t="s">
        <v>3604</v>
      </c>
      <c r="C1716" s="1" t="s">
        <v>3609</v>
      </c>
      <c r="D1716" t="s">
        <v>1641</v>
      </c>
      <c r="E1716" s="1" t="s">
        <v>3610</v>
      </c>
      <c r="F1716" s="1" t="s">
        <v>3540</v>
      </c>
      <c r="G1716" s="1">
        <v>54755</v>
      </c>
      <c r="H1716" s="9">
        <v>7159263828</v>
      </c>
      <c r="I1716" t="s">
        <v>3611</v>
      </c>
    </row>
    <row r="1717" spans="1:9" x14ac:dyDescent="0.25">
      <c r="A1717">
        <v>6006</v>
      </c>
      <c r="B1717" s="1" t="s">
        <v>3653</v>
      </c>
      <c r="C1717" s="1" t="s">
        <v>3654</v>
      </c>
      <c r="E1717" s="1" t="s">
        <v>336</v>
      </c>
      <c r="F1717" s="1" t="s">
        <v>3540</v>
      </c>
      <c r="G1717" s="1">
        <v>54843</v>
      </c>
      <c r="H1717" s="9">
        <v>7159344459</v>
      </c>
      <c r="I1717" t="s">
        <v>3655</v>
      </c>
    </row>
    <row r="1718" spans="1:9" x14ac:dyDescent="0.25">
      <c r="A1718">
        <v>6007</v>
      </c>
      <c r="B1718" s="1" t="s">
        <v>3666</v>
      </c>
      <c r="C1718" s="1" t="s">
        <v>3690</v>
      </c>
      <c r="D1718" t="s">
        <v>3667</v>
      </c>
      <c r="E1718" s="1" t="s">
        <v>3668</v>
      </c>
      <c r="F1718" s="1" t="s">
        <v>3540</v>
      </c>
      <c r="G1718" s="1">
        <v>54615</v>
      </c>
      <c r="H1718" s="9">
        <v>7152845115</v>
      </c>
      <c r="I1718" t="s">
        <v>3669</v>
      </c>
    </row>
    <row r="1719" spans="1:9" x14ac:dyDescent="0.25">
      <c r="A1719">
        <v>6008</v>
      </c>
      <c r="B1719" s="16" t="s">
        <v>3670</v>
      </c>
      <c r="C1719" s="1" t="s">
        <v>4379</v>
      </c>
      <c r="D1719" t="s">
        <v>3671</v>
      </c>
      <c r="E1719" s="1" t="s">
        <v>3672</v>
      </c>
      <c r="F1719" s="1" t="s">
        <v>3540</v>
      </c>
      <c r="G1719" s="1">
        <v>54016</v>
      </c>
      <c r="H1719" s="9">
        <v>7153865353</v>
      </c>
      <c r="I1719" t="s">
        <v>3673</v>
      </c>
    </row>
    <row r="1720" spans="1:9" x14ac:dyDescent="0.25">
      <c r="A1720">
        <v>6009</v>
      </c>
      <c r="B1720" s="1" t="s">
        <v>3674</v>
      </c>
      <c r="C1720" s="1" t="s">
        <v>3675</v>
      </c>
      <c r="E1720" s="1" t="s">
        <v>3676</v>
      </c>
      <c r="F1720" s="1" t="s">
        <v>3540</v>
      </c>
      <c r="G1720" s="1">
        <v>54701</v>
      </c>
      <c r="H1720" s="9">
        <v>7158351000</v>
      </c>
      <c r="I1720" t="s">
        <v>3677</v>
      </c>
    </row>
    <row r="1721" spans="1:9" x14ac:dyDescent="0.25">
      <c r="A1721">
        <v>6010</v>
      </c>
      <c r="B1721" s="1" t="s">
        <v>3693</v>
      </c>
      <c r="C1721" s="1" t="s">
        <v>3978</v>
      </c>
      <c r="E1721" s="1" t="s">
        <v>3694</v>
      </c>
      <c r="F1721" s="1" t="s">
        <v>3540</v>
      </c>
      <c r="G1721" s="1">
        <v>54011</v>
      </c>
      <c r="H1721" s="8">
        <v>6513887128</v>
      </c>
      <c r="I1721" t="s">
        <v>3695</v>
      </c>
    </row>
    <row r="1722" spans="1:9" x14ac:dyDescent="0.25">
      <c r="A1722">
        <v>6011</v>
      </c>
      <c r="B1722" s="1" t="s">
        <v>4698</v>
      </c>
      <c r="C1722" s="1" t="s">
        <v>3977</v>
      </c>
      <c r="D1722" t="s">
        <v>3528</v>
      </c>
      <c r="E1722" s="1" t="s">
        <v>3703</v>
      </c>
      <c r="F1722" s="1" t="s">
        <v>3540</v>
      </c>
      <c r="G1722" s="1">
        <v>54889</v>
      </c>
      <c r="H1722" s="9">
        <v>7159864105</v>
      </c>
      <c r="I1722" t="s">
        <v>4697</v>
      </c>
    </row>
    <row r="1723" spans="1:9" x14ac:dyDescent="0.25">
      <c r="A1723">
        <v>6012</v>
      </c>
      <c r="B1723" s="1" t="s">
        <v>3704</v>
      </c>
      <c r="C1723" s="1" t="s">
        <v>3823</v>
      </c>
      <c r="D1723" t="s">
        <v>3705</v>
      </c>
      <c r="E1723" s="1" t="s">
        <v>3585</v>
      </c>
      <c r="F1723" s="1" t="s">
        <v>3540</v>
      </c>
      <c r="G1723" s="1">
        <v>54650</v>
      </c>
      <c r="H1723" s="9">
        <v>6087811900</v>
      </c>
    </row>
    <row r="1724" spans="1:9" x14ac:dyDescent="0.25">
      <c r="A1724">
        <v>6013</v>
      </c>
      <c r="B1724" s="1" t="s">
        <v>3709</v>
      </c>
      <c r="C1724" s="1" t="s">
        <v>3710</v>
      </c>
      <c r="D1724" t="s">
        <v>3711</v>
      </c>
      <c r="E1724" s="1" t="s">
        <v>3712</v>
      </c>
      <c r="F1724" s="1" t="s">
        <v>3540</v>
      </c>
      <c r="G1724" s="1">
        <v>54724</v>
      </c>
      <c r="H1724" s="9">
        <v>7155682351</v>
      </c>
      <c r="I1724" t="s">
        <v>3713</v>
      </c>
    </row>
    <row r="1725" spans="1:9" x14ac:dyDescent="0.25">
      <c r="A1725">
        <v>6014</v>
      </c>
      <c r="B1725" s="1" t="s">
        <v>4891</v>
      </c>
      <c r="C1725" s="1" t="s">
        <v>4724</v>
      </c>
      <c r="D1725" t="s">
        <v>4801</v>
      </c>
      <c r="E1725" s="1" t="s">
        <v>3721</v>
      </c>
      <c r="F1725" s="1" t="s">
        <v>3540</v>
      </c>
      <c r="G1725" s="1">
        <v>54002</v>
      </c>
      <c r="H1725" s="9">
        <v>7156843077</v>
      </c>
      <c r="I1725" t="s">
        <v>4892</v>
      </c>
    </row>
    <row r="1726" spans="1:9" x14ac:dyDescent="0.25">
      <c r="A1726">
        <v>6016</v>
      </c>
      <c r="B1726" s="1" t="s">
        <v>3752</v>
      </c>
      <c r="C1726" s="1" t="s">
        <v>3987</v>
      </c>
      <c r="D1726" s="16"/>
      <c r="E1726" s="1" t="s">
        <v>3753</v>
      </c>
      <c r="F1726" s="1" t="s">
        <v>3540</v>
      </c>
      <c r="G1726" s="1">
        <v>54552</v>
      </c>
      <c r="H1726" s="9">
        <v>7155189060</v>
      </c>
      <c r="I1726" s="16" t="s">
        <v>3754</v>
      </c>
    </row>
    <row r="1727" spans="1:9" x14ac:dyDescent="0.25">
      <c r="A1727">
        <v>6016</v>
      </c>
      <c r="B1727" s="1" t="s">
        <v>3752</v>
      </c>
      <c r="C1727" s="1" t="s">
        <v>3988</v>
      </c>
      <c r="D1727" s="16" t="s">
        <v>4374</v>
      </c>
      <c r="E1727" s="1" t="s">
        <v>3755</v>
      </c>
      <c r="F1727" s="1" t="s">
        <v>3540</v>
      </c>
      <c r="G1727" s="1">
        <v>54017</v>
      </c>
      <c r="H1727" s="9">
        <v>7152464043</v>
      </c>
      <c r="I1727" s="16" t="s">
        <v>3754</v>
      </c>
    </row>
    <row r="1728" spans="1:9" x14ac:dyDescent="0.25">
      <c r="A1728">
        <v>6017</v>
      </c>
      <c r="B1728" s="1" t="s">
        <v>3757</v>
      </c>
      <c r="C1728" s="1" t="s">
        <v>3758</v>
      </c>
      <c r="D1728" t="s">
        <v>2050</v>
      </c>
      <c r="E1728" s="1" t="s">
        <v>3759</v>
      </c>
      <c r="F1728" s="1" t="s">
        <v>3540</v>
      </c>
      <c r="G1728" s="1">
        <v>54771</v>
      </c>
      <c r="H1728" s="9">
        <v>7156695925</v>
      </c>
      <c r="I1728" t="s">
        <v>3760</v>
      </c>
    </row>
    <row r="1729" spans="1:9" x14ac:dyDescent="0.25">
      <c r="A1729">
        <v>6019</v>
      </c>
      <c r="B1729" s="1" t="s">
        <v>3808</v>
      </c>
      <c r="C1729" s="1" t="s">
        <v>3829</v>
      </c>
      <c r="E1729" s="1" t="s">
        <v>3809</v>
      </c>
      <c r="F1729" s="1" t="s">
        <v>3540</v>
      </c>
      <c r="G1729" s="1">
        <v>54868</v>
      </c>
      <c r="H1729" s="9">
        <v>7152367345</v>
      </c>
      <c r="I1729" t="s">
        <v>3810</v>
      </c>
    </row>
    <row r="1730" spans="1:9" x14ac:dyDescent="0.25">
      <c r="A1730">
        <v>6020</v>
      </c>
      <c r="B1730" s="1" t="s">
        <v>3811</v>
      </c>
      <c r="C1730" s="1" t="s">
        <v>3830</v>
      </c>
      <c r="D1730" t="s">
        <v>152</v>
      </c>
      <c r="E1730" s="1" t="s">
        <v>3812</v>
      </c>
      <c r="F1730" s="1" t="s">
        <v>3540</v>
      </c>
      <c r="G1730" s="1">
        <v>54446</v>
      </c>
      <c r="H1730" s="9">
        <v>7152558819</v>
      </c>
    </row>
    <row r="1731" spans="1:9" x14ac:dyDescent="0.25">
      <c r="A1731">
        <v>6021</v>
      </c>
      <c r="B1731" s="1" t="s">
        <v>3820</v>
      </c>
      <c r="C1731" s="1" t="s">
        <v>3976</v>
      </c>
      <c r="D1731" s="2"/>
      <c r="E1731" s="1" t="s">
        <v>1916</v>
      </c>
      <c r="F1731" s="1" t="s">
        <v>3540</v>
      </c>
      <c r="G1731" s="1">
        <v>54479</v>
      </c>
      <c r="H1731" s="11">
        <v>7156592504</v>
      </c>
      <c r="I1731" s="2" t="s">
        <v>3821</v>
      </c>
    </row>
    <row r="1732" spans="1:9" x14ac:dyDescent="0.25">
      <c r="A1732">
        <v>6022</v>
      </c>
      <c r="B1732" s="1" t="s">
        <v>3841</v>
      </c>
      <c r="C1732" s="1" t="s">
        <v>3842</v>
      </c>
      <c r="D1732" s="2"/>
      <c r="E1732" s="1" t="s">
        <v>3843</v>
      </c>
      <c r="F1732" s="1" t="s">
        <v>3540</v>
      </c>
      <c r="G1732" s="1">
        <v>54401</v>
      </c>
      <c r="H1732" s="11">
        <v>7156754492</v>
      </c>
      <c r="I1732" s="2" t="s">
        <v>3844</v>
      </c>
    </row>
    <row r="1733" spans="1:9" x14ac:dyDescent="0.25">
      <c r="A1733">
        <v>6023</v>
      </c>
      <c r="B1733" s="1" t="s">
        <v>3860</v>
      </c>
      <c r="C1733" s="1" t="s">
        <v>5007</v>
      </c>
      <c r="E1733" s="1" t="s">
        <v>3861</v>
      </c>
      <c r="F1733" s="1" t="s">
        <v>3540</v>
      </c>
      <c r="G1733" s="1">
        <v>53597</v>
      </c>
      <c r="H1733" s="9">
        <v>6086639800</v>
      </c>
      <c r="I1733" t="s">
        <v>3862</v>
      </c>
    </row>
    <row r="1734" spans="1:9" x14ac:dyDescent="0.25">
      <c r="A1734">
        <v>6024</v>
      </c>
      <c r="B1734" s="1" t="s">
        <v>3874</v>
      </c>
      <c r="C1734" s="1" t="s">
        <v>3975</v>
      </c>
      <c r="E1734" s="1" t="s">
        <v>3585</v>
      </c>
      <c r="F1734" s="1" t="s">
        <v>3540</v>
      </c>
      <c r="G1734" s="1">
        <v>54650</v>
      </c>
      <c r="H1734" s="9">
        <v>6087795500</v>
      </c>
      <c r="I1734" t="s">
        <v>3878</v>
      </c>
    </row>
    <row r="1735" spans="1:9" x14ac:dyDescent="0.25">
      <c r="A1735">
        <v>6025</v>
      </c>
      <c r="B1735" s="1" t="s">
        <v>3875</v>
      </c>
      <c r="C1735" s="1" t="s">
        <v>3876</v>
      </c>
      <c r="D1735" t="s">
        <v>433</v>
      </c>
      <c r="E1735" s="1" t="s">
        <v>2606</v>
      </c>
      <c r="F1735" s="1" t="s">
        <v>3540</v>
      </c>
      <c r="G1735" s="1">
        <v>54005</v>
      </c>
      <c r="H1735" s="9">
        <v>7152633200</v>
      </c>
      <c r="I1735" t="s">
        <v>3877</v>
      </c>
    </row>
    <row r="1736" spans="1:9" x14ac:dyDescent="0.25">
      <c r="A1736">
        <v>6026</v>
      </c>
      <c r="B1736" s="1" t="s">
        <v>3900</v>
      </c>
      <c r="C1736" s="1" t="s">
        <v>3901</v>
      </c>
      <c r="D1736" t="s">
        <v>3974</v>
      </c>
      <c r="E1736" s="1" t="s">
        <v>3902</v>
      </c>
      <c r="F1736" s="1" t="s">
        <v>3540</v>
      </c>
      <c r="G1736" s="1">
        <v>54459</v>
      </c>
      <c r="H1736" s="9">
        <v>7157675115</v>
      </c>
      <c r="I1736" t="s">
        <v>3903</v>
      </c>
    </row>
    <row r="1737" spans="1:9" x14ac:dyDescent="0.25">
      <c r="A1737">
        <v>6027</v>
      </c>
      <c r="B1737" s="1" t="s">
        <v>4397</v>
      </c>
      <c r="C1737" s="1" t="s">
        <v>5010</v>
      </c>
      <c r="E1737" s="1" t="s">
        <v>3676</v>
      </c>
      <c r="F1737" s="1" t="s">
        <v>3540</v>
      </c>
      <c r="G1737" s="1">
        <v>54701</v>
      </c>
      <c r="H1737" s="9">
        <v>7158398004</v>
      </c>
      <c r="I1737" t="s">
        <v>4398</v>
      </c>
    </row>
    <row r="1738" spans="1:9" x14ac:dyDescent="0.25">
      <c r="A1738">
        <v>6028</v>
      </c>
      <c r="B1738" s="1" t="s">
        <v>4474</v>
      </c>
      <c r="C1738" s="1" t="s">
        <v>4494</v>
      </c>
      <c r="E1738" s="1" t="s">
        <v>4475</v>
      </c>
      <c r="F1738" s="1" t="s">
        <v>3540</v>
      </c>
      <c r="G1738" s="1">
        <v>53572</v>
      </c>
      <c r="H1738" s="9">
        <v>6084377226</v>
      </c>
      <c r="I1738" t="s">
        <v>4476</v>
      </c>
    </row>
    <row r="1739" spans="1:9" x14ac:dyDescent="0.25">
      <c r="A1739">
        <v>6029</v>
      </c>
      <c r="B1739" s="1" t="s">
        <v>4580</v>
      </c>
      <c r="C1739" s="1" t="s">
        <v>4587</v>
      </c>
      <c r="E1739" s="1" t="s">
        <v>4581</v>
      </c>
      <c r="F1739" s="1" t="s">
        <v>3540</v>
      </c>
      <c r="G1739" s="1">
        <v>54467</v>
      </c>
      <c r="H1739" s="9">
        <v>7153354549</v>
      </c>
      <c r="I1739" t="s">
        <v>4582</v>
      </c>
    </row>
    <row r="1740" spans="1:9" x14ac:dyDescent="0.25">
      <c r="A1740">
        <v>6029</v>
      </c>
      <c r="B1740" s="1" t="s">
        <v>4580</v>
      </c>
      <c r="C1740" s="1" t="s">
        <v>4588</v>
      </c>
      <c r="E1740" s="1" t="s">
        <v>4583</v>
      </c>
      <c r="F1740" s="1" t="s">
        <v>3540</v>
      </c>
      <c r="G1740" s="1">
        <v>53901</v>
      </c>
      <c r="H1740" s="9">
        <v>6087425560</v>
      </c>
      <c r="I1740" t="s">
        <v>4582</v>
      </c>
    </row>
    <row r="1741" spans="1:9" x14ac:dyDescent="0.25">
      <c r="A1741">
        <v>6030</v>
      </c>
      <c r="B1741" s="1" t="s">
        <v>4614</v>
      </c>
      <c r="C1741" s="1" t="s">
        <v>4615</v>
      </c>
      <c r="E1741" s="1" t="s">
        <v>4616</v>
      </c>
      <c r="F1741" s="1" t="s">
        <v>3540</v>
      </c>
      <c r="G1741" s="1">
        <v>53565</v>
      </c>
      <c r="H1741" s="1">
        <v>6089872604</v>
      </c>
      <c r="I1741" t="s">
        <v>4617</v>
      </c>
    </row>
    <row r="1742" spans="1:9" x14ac:dyDescent="0.25">
      <c r="A1742">
        <v>6031</v>
      </c>
      <c r="B1742" s="1" t="s">
        <v>69</v>
      </c>
      <c r="C1742" s="1" t="s">
        <v>4640</v>
      </c>
      <c r="E1742" s="1" t="s">
        <v>4641</v>
      </c>
      <c r="F1742" s="1" t="s">
        <v>3540</v>
      </c>
      <c r="G1742" s="1">
        <v>54858</v>
      </c>
      <c r="H1742" s="9">
        <v>7158253144</v>
      </c>
      <c r="I1742" t="s">
        <v>4959</v>
      </c>
    </row>
    <row r="1743" spans="1:9" x14ac:dyDescent="0.25">
      <c r="A1743">
        <v>6032</v>
      </c>
      <c r="B1743" s="1" t="s">
        <v>4733</v>
      </c>
      <c r="C1743" s="1" t="s">
        <v>4734</v>
      </c>
      <c r="D1743" t="s">
        <v>4735</v>
      </c>
      <c r="E1743" s="1" t="s">
        <v>4736</v>
      </c>
      <c r="F1743" s="1" t="s">
        <v>3540</v>
      </c>
      <c r="G1743" s="1">
        <v>54729</v>
      </c>
      <c r="H1743" s="9">
        <v>7157230313</v>
      </c>
    </row>
    <row r="1744" spans="1:9" x14ac:dyDescent="0.25">
      <c r="A1744">
        <v>6032</v>
      </c>
      <c r="B1744" s="1" t="s">
        <v>4733</v>
      </c>
      <c r="C1744" s="1" t="s">
        <v>4737</v>
      </c>
      <c r="E1744" s="1" t="s">
        <v>3676</v>
      </c>
      <c r="F1744" s="1" t="s">
        <v>3540</v>
      </c>
      <c r="G1744" s="1">
        <v>54703</v>
      </c>
      <c r="H1744" s="9">
        <v>7158329911</v>
      </c>
    </row>
    <row r="1745" spans="1:9" x14ac:dyDescent="0.25">
      <c r="A1745">
        <v>6033</v>
      </c>
      <c r="B1745" s="1" t="s">
        <v>4746</v>
      </c>
      <c r="C1745" s="1" t="s">
        <v>4754</v>
      </c>
      <c r="E1745" s="1" t="s">
        <v>4747</v>
      </c>
      <c r="F1745" s="1" t="s">
        <v>3540</v>
      </c>
      <c r="G1745" s="1">
        <v>54601</v>
      </c>
      <c r="H1745" s="9">
        <v>6087790633</v>
      </c>
      <c r="I1745" t="s">
        <v>4748</v>
      </c>
    </row>
    <row r="1746" spans="1:9" x14ac:dyDescent="0.25">
      <c r="A1746">
        <v>6034</v>
      </c>
      <c r="B1746" s="1" t="s">
        <v>4749</v>
      </c>
      <c r="C1746" s="16" t="s">
        <v>4755</v>
      </c>
      <c r="D1746" t="s">
        <v>4750</v>
      </c>
      <c r="E1746" s="1" t="s">
        <v>3789</v>
      </c>
      <c r="F1746" s="1" t="s">
        <v>3540</v>
      </c>
      <c r="G1746" s="1">
        <v>53581</v>
      </c>
      <c r="H1746" s="9">
        <v>6086472114</v>
      </c>
      <c r="I1746" t="s">
        <v>4751</v>
      </c>
    </row>
    <row r="1747" spans="1:9" x14ac:dyDescent="0.25">
      <c r="A1747">
        <v>6035</v>
      </c>
      <c r="B1747" t="s">
        <v>4893</v>
      </c>
      <c r="C1747" s="16" t="s">
        <v>4894</v>
      </c>
      <c r="E1747" t="s">
        <v>383</v>
      </c>
      <c r="F1747" s="1" t="s">
        <v>3540</v>
      </c>
      <c r="G1747" s="1">
        <v>54767</v>
      </c>
      <c r="H1747" s="9">
        <v>7157784494</v>
      </c>
      <c r="I1747" t="s">
        <v>4895</v>
      </c>
    </row>
    <row r="1748" spans="1:9" x14ac:dyDescent="0.25">
      <c r="A1748">
        <v>6036</v>
      </c>
      <c r="B1748" s="1" t="s">
        <v>4945</v>
      </c>
      <c r="C1748" s="1" t="s">
        <v>5005</v>
      </c>
      <c r="D1748" t="s">
        <v>741</v>
      </c>
      <c r="E1748" s="1" t="s">
        <v>3759</v>
      </c>
      <c r="F1748" s="1" t="s">
        <v>3540</v>
      </c>
      <c r="G1748" s="1">
        <v>54771</v>
      </c>
      <c r="H1748" s="9">
        <v>7156695528</v>
      </c>
      <c r="I1748" t="s">
        <v>4946</v>
      </c>
    </row>
    <row r="1749" spans="1:9" x14ac:dyDescent="0.25">
      <c r="A1749">
        <v>6037</v>
      </c>
      <c r="B1749" s="1" t="s">
        <v>4985</v>
      </c>
      <c r="C1749" s="1" t="s">
        <v>4986</v>
      </c>
      <c r="E1749" s="1" t="s">
        <v>4987</v>
      </c>
      <c r="F1749" s="1" t="s">
        <v>3540</v>
      </c>
      <c r="G1749" s="1">
        <v>53807</v>
      </c>
      <c r="H1749" s="9">
        <v>6087442745</v>
      </c>
      <c r="I1749" t="s">
        <v>4988</v>
      </c>
    </row>
    <row r="1750" spans="1:9" x14ac:dyDescent="0.25">
      <c r="A1750">
        <v>7000</v>
      </c>
      <c r="B1750" t="s">
        <v>5038</v>
      </c>
      <c r="C1750" t="s">
        <v>5039</v>
      </c>
      <c r="D1750" t="s">
        <v>5040</v>
      </c>
      <c r="E1750" t="s">
        <v>5041</v>
      </c>
      <c r="F1750" t="s">
        <v>4299</v>
      </c>
      <c r="G1750">
        <v>66508</v>
      </c>
      <c r="H1750" s="16">
        <v>7855622379</v>
      </c>
    </row>
    <row r="1751" spans="1:9" x14ac:dyDescent="0.25">
      <c r="A1751">
        <v>7001</v>
      </c>
      <c r="B1751" t="s">
        <v>5042</v>
      </c>
      <c r="C1751" t="s">
        <v>5039</v>
      </c>
      <c r="D1751" t="s">
        <v>5040</v>
      </c>
      <c r="E1751" t="s">
        <v>5041</v>
      </c>
      <c r="F1751" t="s">
        <v>4299</v>
      </c>
      <c r="G1751">
        <v>66508</v>
      </c>
      <c r="H1751" s="16">
        <v>7855622379</v>
      </c>
    </row>
    <row r="1752" spans="1:9" x14ac:dyDescent="0.25">
      <c r="A1752">
        <v>7002</v>
      </c>
      <c r="B1752" t="s">
        <v>5043</v>
      </c>
      <c r="C1752" t="s">
        <v>5044</v>
      </c>
      <c r="E1752" t="s">
        <v>5045</v>
      </c>
      <c r="F1752" t="s">
        <v>4299</v>
      </c>
      <c r="G1752">
        <v>67357</v>
      </c>
      <c r="H1752" s="16">
        <v>6204216840</v>
      </c>
    </row>
    <row r="1753" spans="1:9" x14ac:dyDescent="0.25">
      <c r="A1753">
        <v>7003</v>
      </c>
      <c r="B1753" t="s">
        <v>5046</v>
      </c>
      <c r="C1753" t="s">
        <v>903</v>
      </c>
      <c r="D1753" t="s">
        <v>5047</v>
      </c>
      <c r="E1753" t="s">
        <v>5048</v>
      </c>
      <c r="F1753" t="s">
        <v>4299</v>
      </c>
      <c r="G1753">
        <v>67658</v>
      </c>
      <c r="H1753" s="16">
        <v>7859984354</v>
      </c>
    </row>
    <row r="1754" spans="1:9" x14ac:dyDescent="0.25">
      <c r="A1754">
        <v>7004</v>
      </c>
      <c r="B1754" t="s">
        <v>5049</v>
      </c>
      <c r="C1754" t="s">
        <v>5050</v>
      </c>
      <c r="D1754" t="s">
        <v>418</v>
      </c>
      <c r="E1754" t="s">
        <v>5051</v>
      </c>
      <c r="F1754" t="s">
        <v>4299</v>
      </c>
      <c r="G1754">
        <v>67031</v>
      </c>
      <c r="H1754" s="16">
        <v>6204562247</v>
      </c>
    </row>
    <row r="1755" spans="1:9" x14ac:dyDescent="0.25">
      <c r="A1755">
        <v>7005</v>
      </c>
      <c r="B1755" t="s">
        <v>5052</v>
      </c>
      <c r="C1755" t="s">
        <v>1894</v>
      </c>
      <c r="D1755" t="s">
        <v>449</v>
      </c>
      <c r="E1755" t="s">
        <v>5053</v>
      </c>
      <c r="F1755" t="s">
        <v>4299</v>
      </c>
      <c r="G1755">
        <v>67865</v>
      </c>
      <c r="H1755" s="16">
        <v>6208853003</v>
      </c>
    </row>
    <row r="1756" spans="1:9" x14ac:dyDescent="0.25">
      <c r="A1756">
        <v>7006</v>
      </c>
      <c r="B1756" t="s">
        <v>5054</v>
      </c>
      <c r="C1756" t="s">
        <v>5055</v>
      </c>
      <c r="E1756" t="s">
        <v>5056</v>
      </c>
      <c r="F1756" t="s">
        <v>4299</v>
      </c>
      <c r="G1756">
        <v>66441</v>
      </c>
      <c r="H1756" s="16">
        <v>7852381138</v>
      </c>
    </row>
    <row r="1757" spans="1:9" x14ac:dyDescent="0.25">
      <c r="A1757">
        <v>7007</v>
      </c>
      <c r="B1757" t="s">
        <v>5057</v>
      </c>
      <c r="C1757" t="s">
        <v>5058</v>
      </c>
      <c r="D1757" t="s">
        <v>622</v>
      </c>
      <c r="E1757" t="s">
        <v>5059</v>
      </c>
      <c r="F1757" t="s">
        <v>4299</v>
      </c>
      <c r="G1757">
        <v>66534</v>
      </c>
      <c r="H1757" s="16">
        <v>7852843435</v>
      </c>
    </row>
    <row r="1758" spans="1:9" x14ac:dyDescent="0.25">
      <c r="A1758">
        <v>7008</v>
      </c>
      <c r="B1758" t="s">
        <v>5060</v>
      </c>
      <c r="C1758" t="s">
        <v>5061</v>
      </c>
      <c r="D1758" t="s">
        <v>5062</v>
      </c>
      <c r="E1758" t="s">
        <v>5063</v>
      </c>
      <c r="F1758" t="s">
        <v>4299</v>
      </c>
      <c r="G1758">
        <v>66953</v>
      </c>
      <c r="H1758" s="16">
        <v>7853485731</v>
      </c>
    </row>
    <row r="1759" spans="1:9" x14ac:dyDescent="0.25">
      <c r="A1759">
        <v>7009</v>
      </c>
      <c r="B1759" t="s">
        <v>5064</v>
      </c>
      <c r="C1759" t="s">
        <v>5065</v>
      </c>
      <c r="D1759" t="s">
        <v>1901</v>
      </c>
      <c r="E1759" t="s">
        <v>5066</v>
      </c>
      <c r="F1759" t="s">
        <v>4299</v>
      </c>
      <c r="G1759">
        <v>67565</v>
      </c>
      <c r="H1759" s="16">
        <v>7853872240</v>
      </c>
    </row>
    <row r="1760" spans="1:9" x14ac:dyDescent="0.25">
      <c r="A1760">
        <v>7010</v>
      </c>
      <c r="B1760" t="s">
        <v>5067</v>
      </c>
      <c r="C1760" t="s">
        <v>5068</v>
      </c>
      <c r="D1760" t="s">
        <v>5069</v>
      </c>
      <c r="E1760" t="s">
        <v>584</v>
      </c>
      <c r="F1760" t="s">
        <v>4299</v>
      </c>
      <c r="G1760">
        <v>67504</v>
      </c>
      <c r="H1760" s="16">
        <v>6206624815</v>
      </c>
    </row>
    <row r="1761" spans="1:8" x14ac:dyDescent="0.25">
      <c r="A1761">
        <v>7011</v>
      </c>
      <c r="B1761" t="s">
        <v>5070</v>
      </c>
      <c r="C1761" t="s">
        <v>5071</v>
      </c>
      <c r="D1761" t="s">
        <v>4706</v>
      </c>
      <c r="E1761" t="s">
        <v>5072</v>
      </c>
      <c r="F1761" t="s">
        <v>4299</v>
      </c>
      <c r="G1761">
        <v>67432</v>
      </c>
      <c r="H1761" s="16">
        <v>7856322486</v>
      </c>
    </row>
    <row r="1762" spans="1:8" x14ac:dyDescent="0.25">
      <c r="A1762">
        <v>7012</v>
      </c>
      <c r="B1762" t="s">
        <v>5073</v>
      </c>
      <c r="C1762" t="s">
        <v>5074</v>
      </c>
      <c r="D1762" t="s">
        <v>446</v>
      </c>
      <c r="E1762" t="s">
        <v>5075</v>
      </c>
      <c r="F1762" t="s">
        <v>4299</v>
      </c>
      <c r="G1762">
        <v>67437</v>
      </c>
      <c r="H1762" s="16">
        <v>7854543315</v>
      </c>
    </row>
    <row r="1763" spans="1:8" x14ac:dyDescent="0.25">
      <c r="A1763">
        <v>7013</v>
      </c>
      <c r="B1763" t="s">
        <v>5076</v>
      </c>
      <c r="C1763" t="s">
        <v>5077</v>
      </c>
      <c r="D1763" t="s">
        <v>5078</v>
      </c>
      <c r="E1763" t="s">
        <v>5037</v>
      </c>
      <c r="F1763" t="s">
        <v>4299</v>
      </c>
      <c r="G1763">
        <v>66945</v>
      </c>
      <c r="H1763" s="16">
        <v>7853372268</v>
      </c>
    </row>
    <row r="1764" spans="1:8" x14ac:dyDescent="0.25">
      <c r="A1764">
        <v>7014</v>
      </c>
      <c r="B1764" t="s">
        <v>5079</v>
      </c>
      <c r="C1764" t="s">
        <v>5080</v>
      </c>
      <c r="E1764" t="s">
        <v>5081</v>
      </c>
      <c r="F1764" t="s">
        <v>4299</v>
      </c>
      <c r="G1764">
        <v>67058</v>
      </c>
      <c r="H1764" s="16">
        <v>6208967338</v>
      </c>
    </row>
    <row r="1765" spans="1:8" x14ac:dyDescent="0.25">
      <c r="A1765">
        <v>7015</v>
      </c>
      <c r="B1765" t="s">
        <v>5082</v>
      </c>
      <c r="C1765" t="s">
        <v>1295</v>
      </c>
      <c r="D1765" t="s">
        <v>5083</v>
      </c>
      <c r="E1765" t="s">
        <v>5084</v>
      </c>
      <c r="F1765" t="s">
        <v>4299</v>
      </c>
      <c r="G1765">
        <v>66539</v>
      </c>
      <c r="H1765" s="16">
        <v>7865825430</v>
      </c>
    </row>
    <row r="1766" spans="1:8" x14ac:dyDescent="0.25">
      <c r="A1766">
        <v>7016</v>
      </c>
      <c r="B1766" t="s">
        <v>5085</v>
      </c>
      <c r="C1766" t="s">
        <v>5086</v>
      </c>
      <c r="D1766" t="s">
        <v>2350</v>
      </c>
      <c r="E1766" t="s">
        <v>5087</v>
      </c>
      <c r="F1766" t="s">
        <v>4299</v>
      </c>
      <c r="G1766">
        <v>66526</v>
      </c>
      <c r="H1766" s="16">
        <v>7856365345</v>
      </c>
    </row>
    <row r="1767" spans="1:8" x14ac:dyDescent="0.25">
      <c r="A1767">
        <v>7017</v>
      </c>
      <c r="B1767" t="s">
        <v>5088</v>
      </c>
      <c r="C1767" t="s">
        <v>5089</v>
      </c>
      <c r="D1767" t="s">
        <v>5090</v>
      </c>
      <c r="E1767" t="s">
        <v>5091</v>
      </c>
      <c r="F1767" t="s">
        <v>4299</v>
      </c>
      <c r="G1767">
        <v>66536</v>
      </c>
      <c r="H1767" s="16">
        <v>7854372111</v>
      </c>
    </row>
    <row r="1768" spans="1:8" x14ac:dyDescent="0.25">
      <c r="A1768">
        <v>7018</v>
      </c>
      <c r="B1768" t="s">
        <v>5092</v>
      </c>
      <c r="C1768" t="s">
        <v>5093</v>
      </c>
      <c r="D1768" t="s">
        <v>5094</v>
      </c>
      <c r="E1768" t="s">
        <v>5095</v>
      </c>
      <c r="F1768" t="s">
        <v>4299</v>
      </c>
      <c r="G1768">
        <v>67214</v>
      </c>
      <c r="H1768" s="16">
        <v>3162649317</v>
      </c>
    </row>
    <row r="1769" spans="1:8" x14ac:dyDescent="0.25">
      <c r="A1769">
        <v>7019</v>
      </c>
      <c r="B1769" t="s">
        <v>5096</v>
      </c>
      <c r="C1769" t="s">
        <v>5097</v>
      </c>
      <c r="D1769" t="s">
        <v>5098</v>
      </c>
      <c r="E1769" t="s">
        <v>5099</v>
      </c>
      <c r="F1769" t="s">
        <v>4299</v>
      </c>
      <c r="G1769">
        <v>67147</v>
      </c>
      <c r="H1769" s="16">
        <v>3167552335</v>
      </c>
    </row>
    <row r="1770" spans="1:8" x14ac:dyDescent="0.25">
      <c r="A1770">
        <v>7020</v>
      </c>
      <c r="B1770" t="s">
        <v>5100</v>
      </c>
      <c r="C1770" t="s">
        <v>5101</v>
      </c>
      <c r="D1770" t="s">
        <v>5102</v>
      </c>
      <c r="E1770" t="s">
        <v>5103</v>
      </c>
      <c r="F1770" t="s">
        <v>4299</v>
      </c>
      <c r="G1770">
        <v>67431</v>
      </c>
      <c r="H1770" s="16">
        <v>7859226402</v>
      </c>
    </row>
    <row r="1771" spans="1:8" x14ac:dyDescent="0.25">
      <c r="A1771">
        <v>7021</v>
      </c>
      <c r="B1771" t="s">
        <v>5104</v>
      </c>
      <c r="C1771" t="s">
        <v>5105</v>
      </c>
      <c r="D1771" t="s">
        <v>916</v>
      </c>
      <c r="E1771" t="s">
        <v>5106</v>
      </c>
      <c r="F1771" t="s">
        <v>4299</v>
      </c>
      <c r="G1771">
        <v>66423</v>
      </c>
      <c r="H1771" s="16">
        <v>7854492430</v>
      </c>
    </row>
    <row r="1772" spans="1:8" x14ac:dyDescent="0.25">
      <c r="A1772">
        <v>7022</v>
      </c>
      <c r="B1772" t="s">
        <v>5107</v>
      </c>
      <c r="C1772" t="s">
        <v>5108</v>
      </c>
      <c r="D1772" t="s">
        <v>2805</v>
      </c>
      <c r="E1772" t="s">
        <v>5109</v>
      </c>
      <c r="F1772" t="s">
        <v>4299</v>
      </c>
      <c r="G1772">
        <v>66949</v>
      </c>
      <c r="H1772" s="16">
        <v>7854283644</v>
      </c>
    </row>
    <row r="1773" spans="1:8" x14ac:dyDescent="0.25">
      <c r="A1773">
        <v>7023</v>
      </c>
      <c r="B1773" t="s">
        <v>5110</v>
      </c>
      <c r="C1773" t="s">
        <v>5111</v>
      </c>
      <c r="D1773" t="s">
        <v>57</v>
      </c>
      <c r="E1773" t="s">
        <v>5112</v>
      </c>
      <c r="F1773" t="s">
        <v>4299</v>
      </c>
      <c r="G1773">
        <v>66720</v>
      </c>
      <c r="H1773" s="16">
        <v>6204319280</v>
      </c>
    </row>
    <row r="1774" spans="1:8" x14ac:dyDescent="0.25">
      <c r="A1774">
        <v>7024</v>
      </c>
      <c r="B1774" t="s">
        <v>5113</v>
      </c>
      <c r="C1774" t="s">
        <v>5114</v>
      </c>
      <c r="D1774" t="s">
        <v>5115</v>
      </c>
      <c r="E1774" t="s">
        <v>5116</v>
      </c>
      <c r="F1774" t="s">
        <v>4299</v>
      </c>
      <c r="G1774">
        <v>67671</v>
      </c>
      <c r="H1774" s="16">
        <v>7857359304</v>
      </c>
    </row>
    <row r="1775" spans="1:8" x14ac:dyDescent="0.25">
      <c r="A1775">
        <v>7025</v>
      </c>
      <c r="B1775" t="s">
        <v>5117</v>
      </c>
      <c r="C1775" t="s">
        <v>5118</v>
      </c>
      <c r="E1775" t="s">
        <v>5119</v>
      </c>
      <c r="F1775" t="s">
        <v>4299</v>
      </c>
      <c r="G1775">
        <v>66801</v>
      </c>
      <c r="H1775" s="16">
        <v>6203427665</v>
      </c>
    </row>
    <row r="1776" spans="1:8" x14ac:dyDescent="0.25">
      <c r="A1776">
        <v>7026</v>
      </c>
      <c r="B1776" t="s">
        <v>5120</v>
      </c>
      <c r="C1776" t="s">
        <v>5121</v>
      </c>
      <c r="D1776" t="s">
        <v>768</v>
      </c>
      <c r="E1776" t="s">
        <v>5122</v>
      </c>
      <c r="F1776" t="s">
        <v>4299</v>
      </c>
      <c r="G1776">
        <v>67730</v>
      </c>
      <c r="H1776" s="16">
        <v>7856263785</v>
      </c>
    </row>
    <row r="1777" spans="1:8" x14ac:dyDescent="0.25">
      <c r="A1777">
        <v>7027</v>
      </c>
      <c r="B1777" t="s">
        <v>5123</v>
      </c>
      <c r="C1777" t="s">
        <v>5124</v>
      </c>
      <c r="D1777" t="s">
        <v>1753</v>
      </c>
      <c r="E1777" t="s">
        <v>5125</v>
      </c>
      <c r="F1777" t="s">
        <v>4299</v>
      </c>
      <c r="G1777">
        <v>66943</v>
      </c>
      <c r="H1777" s="16">
        <v>7857472872</v>
      </c>
    </row>
    <row r="1778" spans="1:8" x14ac:dyDescent="0.25">
      <c r="A1778">
        <v>7028</v>
      </c>
      <c r="B1778" t="s">
        <v>5126</v>
      </c>
      <c r="C1778" t="s">
        <v>5127</v>
      </c>
      <c r="D1778" t="s">
        <v>1901</v>
      </c>
      <c r="E1778" t="s">
        <v>5128</v>
      </c>
      <c r="F1778" t="s">
        <v>4299</v>
      </c>
      <c r="G1778">
        <v>67124</v>
      </c>
      <c r="H1778" s="16">
        <v>6206729481</v>
      </c>
    </row>
    <row r="1779" spans="1:8" x14ac:dyDescent="0.25">
      <c r="A1779">
        <v>7029</v>
      </c>
      <c r="B1779" t="s">
        <v>5129</v>
      </c>
      <c r="C1779" t="s">
        <v>5130</v>
      </c>
      <c r="E1779" t="s">
        <v>5131</v>
      </c>
      <c r="F1779" t="s">
        <v>4299</v>
      </c>
      <c r="G1779">
        <v>66067</v>
      </c>
      <c r="H1779" s="16">
        <v>7852422807</v>
      </c>
    </row>
    <row r="1780" spans="1:8" x14ac:dyDescent="0.25">
      <c r="A1780">
        <v>7030</v>
      </c>
      <c r="B1780" t="s">
        <v>5132</v>
      </c>
      <c r="C1780" t="s">
        <v>5133</v>
      </c>
      <c r="D1780" t="s">
        <v>622</v>
      </c>
      <c r="E1780" t="s">
        <v>5134</v>
      </c>
      <c r="F1780" t="s">
        <v>4299</v>
      </c>
      <c r="G1780">
        <v>66023</v>
      </c>
      <c r="H1780" s="16">
        <v>9133700523</v>
      </c>
    </row>
    <row r="1781" spans="1:8" x14ac:dyDescent="0.25">
      <c r="A1781">
        <v>7031</v>
      </c>
      <c r="B1781" t="s">
        <v>5135</v>
      </c>
      <c r="C1781" t="s">
        <v>5136</v>
      </c>
      <c r="D1781" t="s">
        <v>397</v>
      </c>
      <c r="E1781" t="s">
        <v>5137</v>
      </c>
      <c r="F1781" t="s">
        <v>4299</v>
      </c>
      <c r="G1781">
        <v>67436</v>
      </c>
      <c r="H1781" s="16">
        <v>7855234202</v>
      </c>
    </row>
    <row r="1782" spans="1:8" x14ac:dyDescent="0.25">
      <c r="A1782">
        <v>7032</v>
      </c>
      <c r="B1782" t="s">
        <v>5135</v>
      </c>
      <c r="C1782" t="s">
        <v>5138</v>
      </c>
      <c r="D1782" t="s">
        <v>1083</v>
      </c>
      <c r="E1782" t="s">
        <v>5139</v>
      </c>
      <c r="F1782" t="s">
        <v>4299</v>
      </c>
      <c r="G1782">
        <v>67422</v>
      </c>
      <c r="H1782" s="16">
        <v>7854883300</v>
      </c>
    </row>
    <row r="1783" spans="1:8" x14ac:dyDescent="0.25">
      <c r="A1783">
        <v>7033</v>
      </c>
      <c r="B1783" t="s">
        <v>5135</v>
      </c>
      <c r="C1783" t="s">
        <v>5140</v>
      </c>
      <c r="D1783" t="s">
        <v>5141</v>
      </c>
      <c r="E1783" t="s">
        <v>5142</v>
      </c>
      <c r="F1783" t="s">
        <v>4299</v>
      </c>
      <c r="G1783">
        <v>67467</v>
      </c>
      <c r="H1783" s="16">
        <v>7853922102</v>
      </c>
    </row>
    <row r="1784" spans="1:8" x14ac:dyDescent="0.25">
      <c r="A1784">
        <v>7034</v>
      </c>
      <c r="B1784" t="s">
        <v>5043</v>
      </c>
      <c r="C1784" t="s">
        <v>5044</v>
      </c>
      <c r="E1784" t="s">
        <v>5045</v>
      </c>
      <c r="F1784" t="s">
        <v>4299</v>
      </c>
      <c r="G1784">
        <v>67357</v>
      </c>
      <c r="H1784" s="16">
        <v>6202350268</v>
      </c>
    </row>
    <row r="1785" spans="1:8" x14ac:dyDescent="0.25">
      <c r="A1785">
        <v>7035</v>
      </c>
      <c r="B1785" t="s">
        <v>5143</v>
      </c>
      <c r="C1785" t="s">
        <v>5144</v>
      </c>
      <c r="E1785" t="s">
        <v>1531</v>
      </c>
      <c r="F1785" t="s">
        <v>4299</v>
      </c>
      <c r="G1785">
        <v>67451</v>
      </c>
      <c r="H1785" s="16">
        <v>7853667225</v>
      </c>
    </row>
    <row r="1786" spans="1:8" x14ac:dyDescent="0.25">
      <c r="A1786">
        <v>7036</v>
      </c>
      <c r="B1786" t="s">
        <v>5145</v>
      </c>
      <c r="C1786" t="s">
        <v>5146</v>
      </c>
      <c r="E1786" t="s">
        <v>5147</v>
      </c>
      <c r="F1786" t="s">
        <v>4299</v>
      </c>
      <c r="G1786">
        <v>67563</v>
      </c>
      <c r="H1786" s="16">
        <v>6206592375</v>
      </c>
    </row>
    <row r="1787" spans="1:8" x14ac:dyDescent="0.25">
      <c r="A1787">
        <v>7037</v>
      </c>
      <c r="B1787" t="s">
        <v>5148</v>
      </c>
      <c r="C1787" t="s">
        <v>5149</v>
      </c>
      <c r="D1787" t="s">
        <v>5150</v>
      </c>
      <c r="E1787" t="s">
        <v>5151</v>
      </c>
      <c r="F1787" t="s">
        <v>4299</v>
      </c>
      <c r="G1787">
        <v>67005</v>
      </c>
      <c r="H1787" s="16">
        <v>6204420400</v>
      </c>
    </row>
    <row r="1788" spans="1:8" x14ac:dyDescent="0.25">
      <c r="A1788">
        <v>7038</v>
      </c>
      <c r="B1788" t="s">
        <v>5152</v>
      </c>
      <c r="C1788" t="s">
        <v>5153</v>
      </c>
      <c r="D1788" t="s">
        <v>5154</v>
      </c>
      <c r="E1788" t="s">
        <v>2933</v>
      </c>
      <c r="F1788" t="s">
        <v>4299</v>
      </c>
      <c r="G1788">
        <v>66434</v>
      </c>
      <c r="H1788" s="16">
        <v>7857424499</v>
      </c>
    </row>
    <row r="1789" spans="1:8" x14ac:dyDescent="0.25">
      <c r="A1789">
        <v>7039</v>
      </c>
      <c r="B1789" t="s">
        <v>5155</v>
      </c>
      <c r="C1789" t="s">
        <v>5156</v>
      </c>
      <c r="D1789" t="s">
        <v>1107</v>
      </c>
      <c r="E1789" t="s">
        <v>5157</v>
      </c>
      <c r="F1789" t="s">
        <v>4299</v>
      </c>
      <c r="G1789">
        <v>67548</v>
      </c>
      <c r="H1789" s="16">
        <v>7852222430</v>
      </c>
    </row>
    <row r="1790" spans="1:8" x14ac:dyDescent="0.25">
      <c r="A1790">
        <v>7040</v>
      </c>
      <c r="B1790" t="s">
        <v>5158</v>
      </c>
      <c r="C1790" t="s">
        <v>5159</v>
      </c>
      <c r="D1790" t="s">
        <v>5160</v>
      </c>
      <c r="E1790" t="s">
        <v>5161</v>
      </c>
      <c r="F1790" t="s">
        <v>4299</v>
      </c>
      <c r="G1790">
        <v>67156</v>
      </c>
      <c r="H1790" s="16">
        <v>6202211760</v>
      </c>
    </row>
    <row r="1791" spans="1:8" x14ac:dyDescent="0.25">
      <c r="A1791">
        <v>7041</v>
      </c>
      <c r="B1791" t="s">
        <v>5162</v>
      </c>
      <c r="C1791" t="s">
        <v>5163</v>
      </c>
      <c r="D1791" t="s">
        <v>3528</v>
      </c>
      <c r="E1791" t="s">
        <v>5164</v>
      </c>
      <c r="F1791" t="s">
        <v>4299</v>
      </c>
      <c r="G1791">
        <v>67738</v>
      </c>
      <c r="H1791" s="16">
        <v>7858243865</v>
      </c>
    </row>
    <row r="1792" spans="1:8" x14ac:dyDescent="0.25">
      <c r="A1792">
        <v>7042</v>
      </c>
      <c r="B1792" t="s">
        <v>5165</v>
      </c>
      <c r="C1792" t="s">
        <v>5166</v>
      </c>
      <c r="D1792" t="s">
        <v>5167</v>
      </c>
      <c r="E1792" t="s">
        <v>5168</v>
      </c>
      <c r="F1792" t="s">
        <v>4299</v>
      </c>
      <c r="G1792">
        <v>66749</v>
      </c>
      <c r="H1792" s="16">
        <v>6203657601</v>
      </c>
    </row>
    <row r="1793" spans="1:8" x14ac:dyDescent="0.25">
      <c r="A1793">
        <v>7043</v>
      </c>
      <c r="B1793" t="s">
        <v>5169</v>
      </c>
      <c r="C1793" t="s">
        <v>5170</v>
      </c>
      <c r="D1793" t="s">
        <v>71</v>
      </c>
      <c r="E1793" t="s">
        <v>5171</v>
      </c>
      <c r="F1793" t="s">
        <v>4299</v>
      </c>
      <c r="G1793">
        <v>66032</v>
      </c>
      <c r="H1793" s="16">
        <v>7854486191</v>
      </c>
    </row>
    <row r="1794" spans="1:8" x14ac:dyDescent="0.25">
      <c r="A1794">
        <v>7044</v>
      </c>
      <c r="B1794" t="s">
        <v>5172</v>
      </c>
      <c r="C1794" t="s">
        <v>5173</v>
      </c>
      <c r="D1794" t="s">
        <v>5174</v>
      </c>
      <c r="E1794" t="s">
        <v>5175</v>
      </c>
      <c r="F1794" t="s">
        <v>4299</v>
      </c>
      <c r="G1794">
        <v>67663</v>
      </c>
      <c r="H1794" s="16">
        <v>7854342023</v>
      </c>
    </row>
    <row r="1795" spans="1:8" x14ac:dyDescent="0.25">
      <c r="A1795">
        <v>7045</v>
      </c>
      <c r="B1795" t="s">
        <v>5176</v>
      </c>
      <c r="C1795" t="s">
        <v>5177</v>
      </c>
      <c r="D1795" t="s">
        <v>5178</v>
      </c>
      <c r="E1795" t="s">
        <v>5179</v>
      </c>
      <c r="F1795" t="s">
        <v>4299</v>
      </c>
      <c r="G1795">
        <v>66845</v>
      </c>
      <c r="H1795" s="16">
        <v>6202736740</v>
      </c>
    </row>
    <row r="1796" spans="1:8" x14ac:dyDescent="0.25">
      <c r="A1796">
        <v>7046</v>
      </c>
      <c r="B1796" t="s">
        <v>5180</v>
      </c>
      <c r="C1796" t="s">
        <v>5181</v>
      </c>
      <c r="E1796" t="s">
        <v>584</v>
      </c>
      <c r="F1796" t="s">
        <v>4299</v>
      </c>
      <c r="G1796">
        <v>67501</v>
      </c>
      <c r="H1796" s="16">
        <v>6206625404</v>
      </c>
    </row>
    <row r="1797" spans="1:8" x14ac:dyDescent="0.25">
      <c r="A1797">
        <v>7047</v>
      </c>
      <c r="B1797" t="s">
        <v>5182</v>
      </c>
      <c r="C1797" t="s">
        <v>903</v>
      </c>
      <c r="D1797" t="s">
        <v>5183</v>
      </c>
      <c r="E1797" t="s">
        <v>5184</v>
      </c>
      <c r="F1797" t="s">
        <v>4299</v>
      </c>
      <c r="G1797">
        <v>66070</v>
      </c>
      <c r="H1797" s="16">
        <v>7858762493</v>
      </c>
    </row>
    <row r="1798" spans="1:8" x14ac:dyDescent="0.25">
      <c r="A1798">
        <v>7048</v>
      </c>
      <c r="B1798" t="s">
        <v>5185</v>
      </c>
      <c r="C1798" t="s">
        <v>5186</v>
      </c>
      <c r="D1798" t="s">
        <v>5187</v>
      </c>
      <c r="E1798" t="s">
        <v>5031</v>
      </c>
      <c r="F1798" t="s">
        <v>4299</v>
      </c>
      <c r="G1798">
        <v>67831</v>
      </c>
      <c r="H1798" s="16">
        <v>6206352297</v>
      </c>
    </row>
    <row r="1799" spans="1:8" x14ac:dyDescent="0.25">
      <c r="A1799">
        <v>7049</v>
      </c>
      <c r="B1799" t="s">
        <v>5188</v>
      </c>
      <c r="C1799" t="s">
        <v>5189</v>
      </c>
      <c r="D1799" t="s">
        <v>684</v>
      </c>
      <c r="E1799" t="s">
        <v>5190</v>
      </c>
      <c r="F1799" t="s">
        <v>4299</v>
      </c>
      <c r="G1799">
        <v>67101</v>
      </c>
      <c r="H1799" s="16">
        <v>3167229977</v>
      </c>
    </row>
    <row r="1800" spans="1:8" x14ac:dyDescent="0.25">
      <c r="A1800">
        <v>7050</v>
      </c>
      <c r="B1800" t="s">
        <v>5191</v>
      </c>
      <c r="C1800" t="s">
        <v>5192</v>
      </c>
      <c r="E1800" t="s">
        <v>5193</v>
      </c>
      <c r="F1800" t="s">
        <v>4299</v>
      </c>
      <c r="G1800">
        <v>67547</v>
      </c>
      <c r="H1800" s="16">
        <v>6206592528</v>
      </c>
    </row>
    <row r="1801" spans="1:8" x14ac:dyDescent="0.25">
      <c r="A1801">
        <v>7051</v>
      </c>
      <c r="B1801" t="s">
        <v>5194</v>
      </c>
      <c r="C1801" t="s">
        <v>5195</v>
      </c>
      <c r="D1801" t="s">
        <v>5196</v>
      </c>
      <c r="E1801" t="s">
        <v>5197</v>
      </c>
      <c r="F1801" t="s">
        <v>4299</v>
      </c>
      <c r="G1801">
        <v>67420</v>
      </c>
      <c r="H1801" s="16">
        <v>7857383558</v>
      </c>
    </row>
    <row r="1802" spans="1:8" x14ac:dyDescent="0.25">
      <c r="A1802">
        <v>7052</v>
      </c>
      <c r="B1802" t="s">
        <v>5198</v>
      </c>
      <c r="C1802" t="s">
        <v>5199</v>
      </c>
      <c r="D1802" t="s">
        <v>2423</v>
      </c>
      <c r="E1802" t="s">
        <v>5200</v>
      </c>
      <c r="F1802" t="s">
        <v>4299</v>
      </c>
      <c r="G1802">
        <v>67466</v>
      </c>
      <c r="H1802" s="16">
        <v>7854272297</v>
      </c>
    </row>
    <row r="1803" spans="1:8" x14ac:dyDescent="0.25">
      <c r="A1803">
        <v>7053</v>
      </c>
      <c r="B1803" t="s">
        <v>5201</v>
      </c>
      <c r="C1803" t="s">
        <v>5202</v>
      </c>
      <c r="E1803" t="s">
        <v>5203</v>
      </c>
      <c r="F1803" t="s">
        <v>4299</v>
      </c>
      <c r="G1803">
        <v>67505</v>
      </c>
      <c r="H1803" s="16">
        <v>6206627067</v>
      </c>
    </row>
    <row r="1804" spans="1:8" x14ac:dyDescent="0.25">
      <c r="A1804">
        <v>7054</v>
      </c>
      <c r="B1804" t="s">
        <v>5204</v>
      </c>
      <c r="C1804" t="s">
        <v>5205</v>
      </c>
      <c r="D1804" t="s">
        <v>468</v>
      </c>
      <c r="E1804" t="s">
        <v>5206</v>
      </c>
      <c r="F1804" t="s">
        <v>4299</v>
      </c>
      <c r="G1804">
        <v>66451</v>
      </c>
      <c r="H1804" s="16">
        <v>7858284428</v>
      </c>
    </row>
    <row r="1805" spans="1:8" x14ac:dyDescent="0.25">
      <c r="A1805">
        <v>7055</v>
      </c>
      <c r="B1805" t="s">
        <v>5207</v>
      </c>
      <c r="C1805" t="s">
        <v>5208</v>
      </c>
      <c r="D1805" t="s">
        <v>2340</v>
      </c>
      <c r="E1805" t="s">
        <v>5209</v>
      </c>
      <c r="F1805" t="s">
        <v>4299</v>
      </c>
      <c r="G1805">
        <v>67850</v>
      </c>
      <c r="H1805" s="16">
        <v>6203982415</v>
      </c>
    </row>
    <row r="1806" spans="1:8" x14ac:dyDescent="0.25">
      <c r="A1806">
        <v>7056</v>
      </c>
      <c r="B1806" t="s">
        <v>5210</v>
      </c>
      <c r="C1806" t="s">
        <v>5211</v>
      </c>
      <c r="E1806" t="s">
        <v>5212</v>
      </c>
      <c r="F1806" t="s">
        <v>4299</v>
      </c>
      <c r="G1806">
        <v>67546</v>
      </c>
      <c r="H1806" s="16">
        <v>6205856800</v>
      </c>
    </row>
    <row r="1807" spans="1:8" x14ac:dyDescent="0.25">
      <c r="A1807">
        <v>7057</v>
      </c>
      <c r="B1807" t="s">
        <v>5210</v>
      </c>
      <c r="C1807" t="s">
        <v>5213</v>
      </c>
      <c r="D1807" t="s">
        <v>265</v>
      </c>
      <c r="E1807" t="s">
        <v>5214</v>
      </c>
      <c r="F1807" t="s">
        <v>4299</v>
      </c>
      <c r="G1807">
        <v>67457</v>
      </c>
      <c r="H1807" s="16">
        <v>6208975222</v>
      </c>
    </row>
    <row r="1808" spans="1:8" x14ac:dyDescent="0.25">
      <c r="A1808">
        <v>7058</v>
      </c>
      <c r="B1808" t="s">
        <v>5215</v>
      </c>
      <c r="C1808" t="s">
        <v>5216</v>
      </c>
      <c r="D1808" t="s">
        <v>5217</v>
      </c>
      <c r="E1808" t="s">
        <v>2876</v>
      </c>
      <c r="F1808" t="s">
        <v>4299</v>
      </c>
      <c r="G1808">
        <v>67114</v>
      </c>
      <c r="H1808" s="16">
        <v>3162839100</v>
      </c>
    </row>
    <row r="1809" spans="1:8" x14ac:dyDescent="0.25">
      <c r="A1809">
        <v>7059</v>
      </c>
      <c r="B1809" t="s">
        <v>5218</v>
      </c>
      <c r="C1809" t="s">
        <v>5219</v>
      </c>
      <c r="D1809" t="s">
        <v>3307</v>
      </c>
      <c r="E1809" t="s">
        <v>5220</v>
      </c>
      <c r="F1809" t="s">
        <v>4299</v>
      </c>
      <c r="G1809">
        <v>66087</v>
      </c>
      <c r="H1809" s="16">
        <v>7859852131</v>
      </c>
    </row>
    <row r="1810" spans="1:8" x14ac:dyDescent="0.25">
      <c r="A1810">
        <v>7060</v>
      </c>
      <c r="B1810" t="s">
        <v>5221</v>
      </c>
      <c r="C1810" t="s">
        <v>5222</v>
      </c>
      <c r="E1810" t="s">
        <v>5081</v>
      </c>
      <c r="F1810" t="s">
        <v>4299</v>
      </c>
      <c r="G1810">
        <v>67058</v>
      </c>
      <c r="H1810" s="16">
        <v>6208962983</v>
      </c>
    </row>
    <row r="1811" spans="1:8" x14ac:dyDescent="0.25">
      <c r="A1811">
        <v>7061</v>
      </c>
      <c r="B1811" t="s">
        <v>5223</v>
      </c>
      <c r="C1811" t="s">
        <v>5224</v>
      </c>
      <c r="D1811" t="s">
        <v>5090</v>
      </c>
      <c r="E1811" t="s">
        <v>5225</v>
      </c>
      <c r="F1811" t="s">
        <v>4299</v>
      </c>
      <c r="G1811">
        <v>67485</v>
      </c>
      <c r="H1811" s="16">
        <v>7853737043</v>
      </c>
    </row>
    <row r="1812" spans="1:8" x14ac:dyDescent="0.25">
      <c r="A1812">
        <v>7062</v>
      </c>
      <c r="B1812" t="s">
        <v>5226</v>
      </c>
      <c r="C1812" t="s">
        <v>5227</v>
      </c>
      <c r="D1812" t="s">
        <v>1641</v>
      </c>
      <c r="E1812" t="s">
        <v>5228</v>
      </c>
      <c r="F1812" t="s">
        <v>4299</v>
      </c>
      <c r="G1812">
        <v>67871</v>
      </c>
      <c r="H1812" s="16">
        <v>6208725803</v>
      </c>
    </row>
    <row r="1813" spans="1:8" x14ac:dyDescent="0.25">
      <c r="A1813">
        <v>7063</v>
      </c>
      <c r="B1813" t="s">
        <v>5229</v>
      </c>
      <c r="C1813" t="s">
        <v>5230</v>
      </c>
      <c r="E1813" t="s">
        <v>5231</v>
      </c>
      <c r="F1813" t="s">
        <v>4299</v>
      </c>
      <c r="G1813">
        <v>66502</v>
      </c>
      <c r="H1813" s="16">
        <v>7857760089</v>
      </c>
    </row>
    <row r="1814" spans="1:8" x14ac:dyDescent="0.25">
      <c r="A1814">
        <v>7064</v>
      </c>
      <c r="B1814" t="s">
        <v>5229</v>
      </c>
      <c r="C1814" t="s">
        <v>5232</v>
      </c>
      <c r="D1814" t="s">
        <v>449</v>
      </c>
      <c r="E1814" t="s">
        <v>5233</v>
      </c>
      <c r="F1814" t="s">
        <v>4299</v>
      </c>
      <c r="G1814">
        <v>66531</v>
      </c>
      <c r="H1814" s="16">
        <v>7854852101</v>
      </c>
    </row>
    <row r="1815" spans="1:8" x14ac:dyDescent="0.25">
      <c r="A1815">
        <v>7065</v>
      </c>
      <c r="B1815" t="s">
        <v>5229</v>
      </c>
      <c r="C1815" t="s">
        <v>5234</v>
      </c>
      <c r="E1815" t="s">
        <v>5235</v>
      </c>
      <c r="F1815" t="s">
        <v>4299</v>
      </c>
      <c r="G1815">
        <v>67410</v>
      </c>
      <c r="H1815" s="16">
        <v>7852638255</v>
      </c>
    </row>
    <row r="1816" spans="1:8" x14ac:dyDescent="0.25">
      <c r="A1816">
        <v>7066</v>
      </c>
      <c r="B1816" t="s">
        <v>5229</v>
      </c>
      <c r="C1816" t="s">
        <v>5236</v>
      </c>
      <c r="E1816" t="s">
        <v>5237</v>
      </c>
      <c r="F1816" t="s">
        <v>4299</v>
      </c>
      <c r="G1816">
        <v>66614</v>
      </c>
      <c r="H1816" s="16">
        <v>7852158767</v>
      </c>
    </row>
    <row r="1817" spans="1:8" x14ac:dyDescent="0.25">
      <c r="A1817">
        <v>7067</v>
      </c>
      <c r="B1817" t="s">
        <v>5229</v>
      </c>
      <c r="C1817" t="s">
        <v>5238</v>
      </c>
      <c r="E1817" t="s">
        <v>5239</v>
      </c>
      <c r="F1817" t="s">
        <v>4299</v>
      </c>
      <c r="G1817">
        <v>66547</v>
      </c>
      <c r="H1817" s="16">
        <v>7854562240</v>
      </c>
    </row>
    <row r="1818" spans="1:8" x14ac:dyDescent="0.25">
      <c r="A1818">
        <v>7068</v>
      </c>
      <c r="B1818" t="s">
        <v>5229</v>
      </c>
      <c r="C1818" t="s">
        <v>5240</v>
      </c>
      <c r="D1818" t="s">
        <v>5241</v>
      </c>
      <c r="E1818" t="s">
        <v>5242</v>
      </c>
      <c r="F1818" t="s">
        <v>4299</v>
      </c>
      <c r="G1818">
        <v>66221</v>
      </c>
      <c r="H1818" s="16">
        <v>9137224300</v>
      </c>
    </row>
    <row r="1819" spans="1:8" x14ac:dyDescent="0.25">
      <c r="A1819">
        <v>7069</v>
      </c>
      <c r="B1819" t="s">
        <v>5243</v>
      </c>
      <c r="C1819" t="s">
        <v>5244</v>
      </c>
      <c r="D1819" t="s">
        <v>5245</v>
      </c>
      <c r="E1819" t="s">
        <v>5246</v>
      </c>
      <c r="F1819" t="s">
        <v>4299</v>
      </c>
      <c r="G1819">
        <v>67576</v>
      </c>
      <c r="H1819" s="16">
        <v>6205493579</v>
      </c>
    </row>
    <row r="1820" spans="1:8" x14ac:dyDescent="0.25">
      <c r="A1820">
        <v>7070</v>
      </c>
      <c r="B1820" t="s">
        <v>5247</v>
      </c>
      <c r="C1820" t="s">
        <v>5248</v>
      </c>
      <c r="D1820" t="s">
        <v>5249</v>
      </c>
      <c r="E1820" t="s">
        <v>5250</v>
      </c>
      <c r="F1820" t="s">
        <v>4299</v>
      </c>
      <c r="G1820">
        <v>66713</v>
      </c>
      <c r="H1820" s="16">
        <v>6208562452</v>
      </c>
    </row>
    <row r="1821" spans="1:8" x14ac:dyDescent="0.25">
      <c r="A1821">
        <v>7071</v>
      </c>
      <c r="B1821" t="s">
        <v>5251</v>
      </c>
      <c r="C1821" t="s">
        <v>2002</v>
      </c>
      <c r="D1821" t="s">
        <v>506</v>
      </c>
      <c r="E1821" t="s">
        <v>5252</v>
      </c>
      <c r="F1821" t="s">
        <v>4299</v>
      </c>
      <c r="G1821">
        <v>66507</v>
      </c>
      <c r="H1821" s="16">
        <v>7852564600</v>
      </c>
    </row>
    <row r="1822" spans="1:8" x14ac:dyDescent="0.25">
      <c r="A1822">
        <v>7072</v>
      </c>
      <c r="B1822" t="s">
        <v>5035</v>
      </c>
      <c r="C1822" t="s">
        <v>5253</v>
      </c>
      <c r="D1822" t="s">
        <v>741</v>
      </c>
      <c r="E1822" t="s">
        <v>5041</v>
      </c>
      <c r="F1822" t="s">
        <v>4299</v>
      </c>
      <c r="G1822">
        <v>66508</v>
      </c>
      <c r="H1822" s="16">
        <v>7855624310</v>
      </c>
    </row>
    <row r="1823" spans="1:8" x14ac:dyDescent="0.25">
      <c r="A1823">
        <v>7073</v>
      </c>
      <c r="B1823" t="s">
        <v>5254</v>
      </c>
      <c r="C1823" t="s">
        <v>5255</v>
      </c>
      <c r="E1823" t="s">
        <v>5131</v>
      </c>
      <c r="F1823" t="s">
        <v>4299</v>
      </c>
      <c r="G1823">
        <v>66067</v>
      </c>
      <c r="H1823" s="16">
        <v>7855212030</v>
      </c>
    </row>
    <row r="1824" spans="1:8" x14ac:dyDescent="0.25">
      <c r="A1824">
        <v>7074</v>
      </c>
      <c r="B1824" t="s">
        <v>5256</v>
      </c>
      <c r="C1824" t="s">
        <v>5257</v>
      </c>
      <c r="E1824" t="s">
        <v>5258</v>
      </c>
      <c r="F1824" t="s">
        <v>4299</v>
      </c>
      <c r="G1824">
        <v>66413</v>
      </c>
      <c r="H1824" s="16">
        <v>7856543931</v>
      </c>
    </row>
    <row r="1825" spans="1:8" x14ac:dyDescent="0.25">
      <c r="A1825">
        <v>7075</v>
      </c>
      <c r="B1825" t="s">
        <v>5259</v>
      </c>
      <c r="C1825" t="s">
        <v>5260</v>
      </c>
      <c r="D1825" t="s">
        <v>5261</v>
      </c>
      <c r="E1825" t="s">
        <v>5231</v>
      </c>
      <c r="F1825" t="s">
        <v>4299</v>
      </c>
      <c r="G1825">
        <v>66503</v>
      </c>
      <c r="H1825" s="16">
        <v>7857764825</v>
      </c>
    </row>
    <row r="1826" spans="1:8" x14ac:dyDescent="0.25">
      <c r="A1826">
        <v>7076</v>
      </c>
      <c r="B1826" t="s">
        <v>5262</v>
      </c>
      <c r="C1826" t="s">
        <v>5263</v>
      </c>
      <c r="E1826" t="s">
        <v>5237</v>
      </c>
      <c r="F1826" t="s">
        <v>4299</v>
      </c>
      <c r="G1826">
        <v>66612</v>
      </c>
      <c r="H1826" s="16">
        <v>7852718097</v>
      </c>
    </row>
    <row r="1827" spans="1:8" x14ac:dyDescent="0.25">
      <c r="A1827">
        <v>7077</v>
      </c>
      <c r="B1827" t="s">
        <v>5264</v>
      </c>
      <c r="C1827" t="s">
        <v>5265</v>
      </c>
      <c r="D1827" t="s">
        <v>2857</v>
      </c>
      <c r="E1827" t="s">
        <v>5266</v>
      </c>
      <c r="F1827" t="s">
        <v>4299</v>
      </c>
      <c r="G1827">
        <v>67950</v>
      </c>
      <c r="H1827" s="16">
        <v>6206974440</v>
      </c>
    </row>
    <row r="1828" spans="1:8" x14ac:dyDescent="0.25">
      <c r="A1828">
        <v>7078</v>
      </c>
      <c r="B1828" t="s">
        <v>5267</v>
      </c>
      <c r="C1828" t="s">
        <v>5268</v>
      </c>
      <c r="D1828" t="s">
        <v>5269</v>
      </c>
      <c r="E1828" t="s">
        <v>5270</v>
      </c>
      <c r="F1828" t="s">
        <v>4299</v>
      </c>
      <c r="G1828">
        <v>66109</v>
      </c>
      <c r="H1828" s="16">
        <v>9132996420</v>
      </c>
    </row>
    <row r="1829" spans="1:8" x14ac:dyDescent="0.25">
      <c r="A1829">
        <v>7079</v>
      </c>
      <c r="B1829" t="s">
        <v>5271</v>
      </c>
      <c r="C1829" t="s">
        <v>5272</v>
      </c>
      <c r="E1829" t="s">
        <v>5273</v>
      </c>
      <c r="F1829" t="s">
        <v>4299</v>
      </c>
      <c r="G1829">
        <v>67335</v>
      </c>
      <c r="H1829" s="16">
        <v>6203363812</v>
      </c>
    </row>
    <row r="1830" spans="1:8" x14ac:dyDescent="0.25">
      <c r="A1830">
        <v>7080</v>
      </c>
      <c r="B1830" t="s">
        <v>5274</v>
      </c>
      <c r="C1830" t="s">
        <v>5275</v>
      </c>
      <c r="E1830" t="s">
        <v>5276</v>
      </c>
      <c r="F1830" t="s">
        <v>4299</v>
      </c>
      <c r="G1830">
        <v>66064</v>
      </c>
      <c r="H1830" s="16">
        <v>9137553527</v>
      </c>
    </row>
    <row r="1831" spans="1:8" x14ac:dyDescent="0.25">
      <c r="A1831">
        <v>7081</v>
      </c>
      <c r="B1831" t="s">
        <v>5277</v>
      </c>
      <c r="C1831" t="s">
        <v>5278</v>
      </c>
      <c r="D1831" t="s">
        <v>5279</v>
      </c>
      <c r="E1831" t="s">
        <v>5280</v>
      </c>
      <c r="F1831" t="s">
        <v>4299</v>
      </c>
      <c r="G1831">
        <v>67581</v>
      </c>
      <c r="H1831" s="16">
        <v>6204863228</v>
      </c>
    </row>
    <row r="1832" spans="1:8" x14ac:dyDescent="0.25">
      <c r="A1832">
        <v>7082</v>
      </c>
      <c r="B1832" t="s">
        <v>5281</v>
      </c>
      <c r="C1832" t="s">
        <v>5282</v>
      </c>
      <c r="E1832" t="s">
        <v>5283</v>
      </c>
      <c r="F1832" t="s">
        <v>4299</v>
      </c>
      <c r="G1832">
        <v>66030</v>
      </c>
      <c r="H1832" s="16">
        <v>9138560002</v>
      </c>
    </row>
    <row r="1833" spans="1:8" x14ac:dyDescent="0.25">
      <c r="A1833">
        <v>7083</v>
      </c>
      <c r="B1833" t="s">
        <v>5284</v>
      </c>
      <c r="C1833" t="s">
        <v>1900</v>
      </c>
      <c r="E1833" t="s">
        <v>5285</v>
      </c>
      <c r="F1833" t="s">
        <v>4299</v>
      </c>
      <c r="G1833">
        <v>66757</v>
      </c>
      <c r="H1833" s="16">
        <v>6023252535</v>
      </c>
    </row>
    <row r="1834" spans="1:8" x14ac:dyDescent="0.25">
      <c r="A1834">
        <v>7084</v>
      </c>
      <c r="B1834" t="s">
        <v>5286</v>
      </c>
      <c r="C1834" t="s">
        <v>5287</v>
      </c>
      <c r="E1834" t="s">
        <v>5288</v>
      </c>
      <c r="F1834" t="s">
        <v>4299</v>
      </c>
      <c r="G1834">
        <v>67530</v>
      </c>
      <c r="H1834" s="16">
        <v>6207923611</v>
      </c>
    </row>
    <row r="1835" spans="1:8" x14ac:dyDescent="0.25">
      <c r="A1835">
        <v>7085</v>
      </c>
      <c r="B1835" t="s">
        <v>5286</v>
      </c>
      <c r="C1835" t="s">
        <v>5289</v>
      </c>
      <c r="E1835" t="s">
        <v>5290</v>
      </c>
      <c r="F1835" t="s">
        <v>4299</v>
      </c>
      <c r="G1835">
        <v>67550</v>
      </c>
      <c r="H1835" s="16">
        <v>6202852178</v>
      </c>
    </row>
    <row r="1836" spans="1:8" x14ac:dyDescent="0.25">
      <c r="A1836">
        <v>7086</v>
      </c>
      <c r="B1836" t="s">
        <v>5286</v>
      </c>
      <c r="C1836" t="s">
        <v>5291</v>
      </c>
      <c r="E1836" t="s">
        <v>5041</v>
      </c>
      <c r="F1836" t="s">
        <v>4299</v>
      </c>
      <c r="G1836">
        <v>66508</v>
      </c>
      <c r="H1836" s="16">
        <v>7855622393</v>
      </c>
    </row>
    <row r="1837" spans="1:8" x14ac:dyDescent="0.25">
      <c r="A1837">
        <v>7087</v>
      </c>
      <c r="B1837" t="s">
        <v>5292</v>
      </c>
      <c r="C1837" t="s">
        <v>5293</v>
      </c>
      <c r="D1837" t="s">
        <v>329</v>
      </c>
      <c r="E1837" t="s">
        <v>5294</v>
      </c>
      <c r="F1837" t="s">
        <v>4299</v>
      </c>
      <c r="G1837">
        <v>66771</v>
      </c>
      <c r="H1837" s="16">
        <v>6204492202</v>
      </c>
    </row>
    <row r="1838" spans="1:8" x14ac:dyDescent="0.25">
      <c r="A1838">
        <v>7088</v>
      </c>
      <c r="B1838" t="s">
        <v>5295</v>
      </c>
      <c r="C1838" t="s">
        <v>5296</v>
      </c>
      <c r="E1838" t="s">
        <v>5028</v>
      </c>
      <c r="F1838" t="s">
        <v>4299</v>
      </c>
      <c r="G1838">
        <v>67661</v>
      </c>
      <c r="H1838" s="16">
        <v>7855432448</v>
      </c>
    </row>
    <row r="1839" spans="1:8" x14ac:dyDescent="0.25">
      <c r="A1839">
        <v>7089</v>
      </c>
      <c r="B1839" t="s">
        <v>5295</v>
      </c>
      <c r="C1839" t="s">
        <v>5297</v>
      </c>
      <c r="D1839" t="s">
        <v>329</v>
      </c>
      <c r="E1839" t="s">
        <v>5298</v>
      </c>
      <c r="F1839" t="s">
        <v>4299</v>
      </c>
      <c r="G1839">
        <v>67646</v>
      </c>
      <c r="H1839" s="16">
        <v>7856894334</v>
      </c>
    </row>
    <row r="1840" spans="1:8" x14ac:dyDescent="0.25">
      <c r="A1840">
        <v>7090</v>
      </c>
      <c r="B1840" t="s">
        <v>5299</v>
      </c>
      <c r="C1840" t="s">
        <v>5300</v>
      </c>
      <c r="E1840" t="s">
        <v>5301</v>
      </c>
      <c r="F1840" t="s">
        <v>4299</v>
      </c>
      <c r="G1840">
        <v>66701</v>
      </c>
      <c r="H1840" s="16">
        <v>6202232970</v>
      </c>
    </row>
    <row r="1841" spans="1:8" x14ac:dyDescent="0.25">
      <c r="A1841">
        <v>7091</v>
      </c>
      <c r="B1841" t="s">
        <v>5302</v>
      </c>
      <c r="C1841" t="s">
        <v>5303</v>
      </c>
      <c r="E1841" t="s">
        <v>5304</v>
      </c>
      <c r="F1841" t="s">
        <v>4299</v>
      </c>
      <c r="G1841">
        <v>66436</v>
      </c>
      <c r="H1841" s="16">
        <v>7853642921</v>
      </c>
    </row>
    <row r="1842" spans="1:8" x14ac:dyDescent="0.25">
      <c r="A1842">
        <v>7092</v>
      </c>
      <c r="B1842" t="s">
        <v>5305</v>
      </c>
      <c r="C1842" t="s">
        <v>5306</v>
      </c>
      <c r="E1842" t="s">
        <v>5307</v>
      </c>
      <c r="F1842" t="s">
        <v>4299</v>
      </c>
      <c r="G1842">
        <v>67042</v>
      </c>
      <c r="H1842" s="16">
        <v>3163210630</v>
      </c>
    </row>
    <row r="1843" spans="1:8" x14ac:dyDescent="0.25">
      <c r="A1843">
        <v>7093</v>
      </c>
      <c r="B1843" t="s">
        <v>5308</v>
      </c>
      <c r="C1843" t="s">
        <v>5309</v>
      </c>
      <c r="D1843" t="s">
        <v>970</v>
      </c>
      <c r="E1843" t="s">
        <v>5310</v>
      </c>
      <c r="F1843" t="s">
        <v>4299</v>
      </c>
      <c r="G1843">
        <v>67864</v>
      </c>
      <c r="H1843" s="16">
        <v>6208732099</v>
      </c>
    </row>
    <row r="1844" spans="1:8" x14ac:dyDescent="0.25">
      <c r="A1844">
        <v>7094</v>
      </c>
      <c r="B1844" t="s">
        <v>5311</v>
      </c>
      <c r="C1844" t="s">
        <v>5312</v>
      </c>
      <c r="E1844" t="s">
        <v>5313</v>
      </c>
      <c r="F1844" t="s">
        <v>4299</v>
      </c>
      <c r="G1844">
        <v>67601</v>
      </c>
      <c r="H1844" s="16">
        <v>7857264767</v>
      </c>
    </row>
    <row r="1845" spans="1:8" x14ac:dyDescent="0.25">
      <c r="A1845">
        <v>7095</v>
      </c>
      <c r="B1845" t="s">
        <v>5314</v>
      </c>
      <c r="C1845" s="2" t="s">
        <v>5315</v>
      </c>
      <c r="D1845" t="s">
        <v>94</v>
      </c>
      <c r="E1845" t="s">
        <v>5316</v>
      </c>
      <c r="F1845" t="s">
        <v>4299</v>
      </c>
      <c r="G1845">
        <v>66937</v>
      </c>
      <c r="H1845" s="16">
        <v>7854553463</v>
      </c>
    </row>
    <row r="1846" spans="1:8" x14ac:dyDescent="0.25">
      <c r="A1846">
        <v>7096</v>
      </c>
      <c r="B1846" t="s">
        <v>5317</v>
      </c>
      <c r="C1846" t="s">
        <v>5318</v>
      </c>
      <c r="D1846" t="s">
        <v>1672</v>
      </c>
      <c r="E1846" t="s">
        <v>5319</v>
      </c>
      <c r="F1846" t="s">
        <v>4299</v>
      </c>
      <c r="G1846">
        <v>67846</v>
      </c>
      <c r="H1846" s="16">
        <v>6202767671</v>
      </c>
    </row>
    <row r="1847" spans="1:8" x14ac:dyDescent="0.25">
      <c r="A1847">
        <v>7097</v>
      </c>
      <c r="B1847" t="s">
        <v>5320</v>
      </c>
      <c r="C1847" t="s">
        <v>5321</v>
      </c>
      <c r="D1847" t="s">
        <v>5322</v>
      </c>
      <c r="E1847" t="s">
        <v>5323</v>
      </c>
      <c r="F1847" t="s">
        <v>4299</v>
      </c>
      <c r="G1847">
        <v>67107</v>
      </c>
      <c r="H1847" s="16">
        <v>6203452700</v>
      </c>
    </row>
    <row r="1848" spans="1:8" x14ac:dyDescent="0.25">
      <c r="A1848">
        <v>7098</v>
      </c>
      <c r="B1848" t="s">
        <v>5324</v>
      </c>
      <c r="C1848" t="s">
        <v>5325</v>
      </c>
      <c r="D1848" t="s">
        <v>351</v>
      </c>
      <c r="E1848" t="s">
        <v>5326</v>
      </c>
      <c r="F1848" t="s">
        <v>4299</v>
      </c>
      <c r="G1848">
        <v>67455</v>
      </c>
      <c r="H1848" s="16">
        <v>7855244668</v>
      </c>
    </row>
    <row r="1849" spans="1:8" x14ac:dyDescent="0.25">
      <c r="A1849">
        <v>7100</v>
      </c>
      <c r="B1849" t="s">
        <v>5327</v>
      </c>
      <c r="C1849" t="s">
        <v>5328</v>
      </c>
      <c r="D1849" t="s">
        <v>5329</v>
      </c>
      <c r="E1849" t="s">
        <v>5242</v>
      </c>
      <c r="F1849" t="s">
        <v>4299</v>
      </c>
      <c r="G1849">
        <v>66211</v>
      </c>
      <c r="H1849" s="16">
        <v>8779716300</v>
      </c>
    </row>
    <row r="1850" spans="1:8" x14ac:dyDescent="0.25">
      <c r="A1850">
        <v>7101</v>
      </c>
      <c r="B1850" t="s">
        <v>5330</v>
      </c>
      <c r="C1850" t="s">
        <v>5331</v>
      </c>
      <c r="D1850" t="s">
        <v>1954</v>
      </c>
      <c r="E1850" t="s">
        <v>5332</v>
      </c>
      <c r="F1850" t="s">
        <v>4299</v>
      </c>
      <c r="G1850">
        <v>67353</v>
      </c>
      <c r="H1850" s="16">
        <v>6206473607</v>
      </c>
    </row>
    <row r="1851" spans="1:8" x14ac:dyDescent="0.25">
      <c r="A1851">
        <v>7102</v>
      </c>
      <c r="B1851" t="s">
        <v>5286</v>
      </c>
      <c r="C1851" t="s">
        <v>5333</v>
      </c>
      <c r="E1851" t="s">
        <v>5334</v>
      </c>
      <c r="F1851" t="s">
        <v>4299</v>
      </c>
      <c r="G1851">
        <v>67401</v>
      </c>
      <c r="H1851" s="16">
        <v>7858252112</v>
      </c>
    </row>
    <row r="1852" spans="1:8" x14ac:dyDescent="0.25">
      <c r="A1852">
        <v>7103</v>
      </c>
      <c r="B1852" t="s">
        <v>5286</v>
      </c>
      <c r="C1852" t="s">
        <v>5335</v>
      </c>
      <c r="E1852" t="s">
        <v>5336</v>
      </c>
      <c r="F1852" t="s">
        <v>4299</v>
      </c>
      <c r="G1852">
        <v>66901</v>
      </c>
      <c r="H1852" s="16">
        <v>7852432494</v>
      </c>
    </row>
    <row r="1853" spans="1:8" x14ac:dyDescent="0.25">
      <c r="A1853">
        <v>7104</v>
      </c>
      <c r="B1853" t="s">
        <v>5337</v>
      </c>
      <c r="C1853" t="s">
        <v>5338</v>
      </c>
      <c r="D1853" t="s">
        <v>571</v>
      </c>
      <c r="E1853" t="s">
        <v>5339</v>
      </c>
      <c r="F1853" t="s">
        <v>4299</v>
      </c>
      <c r="G1853">
        <v>67427</v>
      </c>
      <c r="H1853" s="16">
        <v>6205623525</v>
      </c>
    </row>
    <row r="1854" spans="1:8" x14ac:dyDescent="0.25">
      <c r="A1854">
        <v>7105</v>
      </c>
      <c r="B1854" t="s">
        <v>5340</v>
      </c>
      <c r="C1854" t="s">
        <v>5341</v>
      </c>
      <c r="E1854" t="s">
        <v>5342</v>
      </c>
      <c r="F1854" t="s">
        <v>4299</v>
      </c>
      <c r="G1854">
        <v>67642</v>
      </c>
      <c r="H1854" s="16">
        <v>7854212127</v>
      </c>
    </row>
    <row r="1855" spans="1:8" x14ac:dyDescent="0.25">
      <c r="A1855">
        <v>7106</v>
      </c>
      <c r="B1855" t="s">
        <v>5343</v>
      </c>
      <c r="C1855" t="s">
        <v>5344</v>
      </c>
      <c r="D1855" t="s">
        <v>4384</v>
      </c>
      <c r="E1855" t="s">
        <v>5345</v>
      </c>
      <c r="F1855" t="s">
        <v>4299</v>
      </c>
      <c r="G1855">
        <v>66006</v>
      </c>
      <c r="H1855" s="16">
        <v>7855946822</v>
      </c>
    </row>
    <row r="1856" spans="1:8" x14ac:dyDescent="0.25">
      <c r="A1856">
        <v>7107</v>
      </c>
      <c r="B1856" t="s">
        <v>5346</v>
      </c>
      <c r="C1856" t="s">
        <v>5347</v>
      </c>
      <c r="E1856" t="s">
        <v>5348</v>
      </c>
      <c r="F1856" t="s">
        <v>4299</v>
      </c>
      <c r="G1856">
        <v>66049</v>
      </c>
      <c r="H1856" s="16">
        <v>7853313607</v>
      </c>
    </row>
    <row r="1857" spans="1:8" x14ac:dyDescent="0.25">
      <c r="A1857">
        <v>7108</v>
      </c>
      <c r="B1857" t="s">
        <v>5349</v>
      </c>
      <c r="C1857" t="s">
        <v>5350</v>
      </c>
      <c r="D1857" t="s">
        <v>5351</v>
      </c>
      <c r="E1857" t="s">
        <v>5237</v>
      </c>
      <c r="F1857" t="s">
        <v>4299</v>
      </c>
      <c r="G1857">
        <v>66614</v>
      </c>
      <c r="H1857" s="16">
        <v>7853389635</v>
      </c>
    </row>
    <row r="1858" spans="1:8" x14ac:dyDescent="0.25">
      <c r="A1858">
        <v>7109</v>
      </c>
      <c r="B1858" t="s">
        <v>5352</v>
      </c>
      <c r="C1858" s="2" t="s">
        <v>5353</v>
      </c>
      <c r="D1858" t="s">
        <v>5354</v>
      </c>
      <c r="E1858" t="s">
        <v>5355</v>
      </c>
      <c r="F1858" t="s">
        <v>4299</v>
      </c>
      <c r="G1858">
        <v>67062</v>
      </c>
      <c r="H1858" s="16">
        <v>6203272388</v>
      </c>
    </row>
    <row r="1859" spans="1:8" x14ac:dyDescent="0.25">
      <c r="A1859">
        <v>7110</v>
      </c>
      <c r="B1859" t="s">
        <v>5352</v>
      </c>
      <c r="C1859" t="s">
        <v>5356</v>
      </c>
      <c r="E1859" t="s">
        <v>5357</v>
      </c>
      <c r="F1859" t="s">
        <v>4299</v>
      </c>
      <c r="G1859">
        <v>67456</v>
      </c>
      <c r="H1859" s="16">
        <v>7852273304</v>
      </c>
    </row>
    <row r="1860" spans="1:8" x14ac:dyDescent="0.25">
      <c r="A1860">
        <v>7111</v>
      </c>
      <c r="B1860" t="s">
        <v>5358</v>
      </c>
      <c r="C1860" t="s">
        <v>5359</v>
      </c>
      <c r="E1860" t="s">
        <v>5360</v>
      </c>
      <c r="F1860" t="s">
        <v>4299</v>
      </c>
      <c r="G1860">
        <v>66053</v>
      </c>
      <c r="H1860" s="16">
        <v>9138375125</v>
      </c>
    </row>
    <row r="1861" spans="1:8" x14ac:dyDescent="0.25">
      <c r="A1861">
        <v>7112</v>
      </c>
      <c r="B1861" t="s">
        <v>5358</v>
      </c>
      <c r="C1861" t="s">
        <v>5361</v>
      </c>
      <c r="D1861" t="s">
        <v>5362</v>
      </c>
      <c r="E1861" t="s">
        <v>5363</v>
      </c>
      <c r="F1861" t="s">
        <v>4299</v>
      </c>
      <c r="G1861">
        <v>66071</v>
      </c>
      <c r="H1861" s="16">
        <v>9132942110</v>
      </c>
    </row>
    <row r="1862" spans="1:8" x14ac:dyDescent="0.25">
      <c r="A1862">
        <v>7113</v>
      </c>
      <c r="B1862" t="s">
        <v>5358</v>
      </c>
      <c r="C1862" t="s">
        <v>5364</v>
      </c>
      <c r="E1862" t="s">
        <v>5237</v>
      </c>
      <c r="F1862" t="s">
        <v>4299</v>
      </c>
      <c r="G1862">
        <v>66611</v>
      </c>
      <c r="H1862" s="16">
        <v>7852674840</v>
      </c>
    </row>
    <row r="1863" spans="1:8" x14ac:dyDescent="0.25">
      <c r="A1863">
        <v>7114</v>
      </c>
      <c r="B1863" t="s">
        <v>5358</v>
      </c>
      <c r="C1863" t="s">
        <v>5365</v>
      </c>
      <c r="D1863" t="s">
        <v>5366</v>
      </c>
      <c r="E1863" t="s">
        <v>5367</v>
      </c>
      <c r="F1863" t="s">
        <v>4299</v>
      </c>
      <c r="G1863">
        <v>66083</v>
      </c>
      <c r="H1863" s="16">
        <v>9135925552</v>
      </c>
    </row>
    <row r="1864" spans="1:8" x14ac:dyDescent="0.25">
      <c r="A1864">
        <v>7115</v>
      </c>
      <c r="B1864" t="s">
        <v>5368</v>
      </c>
      <c r="C1864" t="s">
        <v>5369</v>
      </c>
      <c r="E1864" t="s">
        <v>5370</v>
      </c>
      <c r="F1864" t="s">
        <v>4299</v>
      </c>
      <c r="G1864">
        <v>66846</v>
      </c>
      <c r="H1864" s="16">
        <v>6207676313</v>
      </c>
    </row>
    <row r="1865" spans="1:8" x14ac:dyDescent="0.25">
      <c r="A1865">
        <v>7116</v>
      </c>
      <c r="B1865" t="s">
        <v>5368</v>
      </c>
      <c r="C1865" t="s">
        <v>5371</v>
      </c>
      <c r="E1865" t="s">
        <v>5239</v>
      </c>
      <c r="F1865" t="s">
        <v>4299</v>
      </c>
      <c r="G1865">
        <v>66547</v>
      </c>
      <c r="H1865" s="16">
        <v>7854569466</v>
      </c>
    </row>
    <row r="1866" spans="1:8" x14ac:dyDescent="0.25">
      <c r="A1866">
        <v>7117</v>
      </c>
      <c r="B1866" t="s">
        <v>5372</v>
      </c>
      <c r="C1866" t="s">
        <v>5373</v>
      </c>
      <c r="D1866" t="s">
        <v>5374</v>
      </c>
      <c r="E1866" t="s">
        <v>5119</v>
      </c>
      <c r="F1866" t="s">
        <v>4299</v>
      </c>
      <c r="G1866">
        <v>66801</v>
      </c>
      <c r="H1866" s="16">
        <v>6203424714</v>
      </c>
    </row>
    <row r="1867" spans="1:8" x14ac:dyDescent="0.25">
      <c r="A1867">
        <v>7118</v>
      </c>
      <c r="B1867" t="s">
        <v>5375</v>
      </c>
      <c r="C1867" t="s">
        <v>5376</v>
      </c>
      <c r="D1867" t="s">
        <v>5377</v>
      </c>
      <c r="E1867" t="s">
        <v>5304</v>
      </c>
      <c r="F1867" t="s">
        <v>4299</v>
      </c>
      <c r="G1867">
        <v>66436</v>
      </c>
      <c r="H1867" s="16">
        <v>7853643771</v>
      </c>
    </row>
    <row r="1868" spans="1:8" x14ac:dyDescent="0.25">
      <c r="A1868">
        <v>7119</v>
      </c>
      <c r="B1868" t="s">
        <v>5378</v>
      </c>
      <c r="C1868" t="s">
        <v>5379</v>
      </c>
      <c r="D1868" t="s">
        <v>5380</v>
      </c>
      <c r="E1868" t="s">
        <v>5381</v>
      </c>
      <c r="F1868" t="s">
        <v>4299</v>
      </c>
      <c r="G1868">
        <v>67022</v>
      </c>
      <c r="H1868" s="16">
        <v>6208456468</v>
      </c>
    </row>
    <row r="1869" spans="1:8" x14ac:dyDescent="0.25">
      <c r="A1869">
        <v>7120</v>
      </c>
      <c r="B1869" t="s">
        <v>5382</v>
      </c>
      <c r="C1869" s="2" t="s">
        <v>5383</v>
      </c>
      <c r="D1869" t="s">
        <v>5384</v>
      </c>
      <c r="E1869" t="s">
        <v>5385</v>
      </c>
      <c r="F1869" t="s">
        <v>4299</v>
      </c>
      <c r="G1869">
        <v>67735</v>
      </c>
      <c r="H1869" s="16">
        <v>7858995011</v>
      </c>
    </row>
    <row r="1870" spans="1:8" x14ac:dyDescent="0.25">
      <c r="A1870">
        <v>7121</v>
      </c>
      <c r="B1870" t="s">
        <v>5386</v>
      </c>
      <c r="C1870" t="s">
        <v>5387</v>
      </c>
      <c r="D1870" t="s">
        <v>5388</v>
      </c>
      <c r="E1870" t="s">
        <v>5385</v>
      </c>
      <c r="F1870" t="s">
        <v>4299</v>
      </c>
      <c r="G1870">
        <v>67735</v>
      </c>
      <c r="H1870" s="16">
        <v>7858905678</v>
      </c>
    </row>
    <row r="1871" spans="1:8" x14ac:dyDescent="0.25">
      <c r="A1871">
        <v>7122</v>
      </c>
      <c r="B1871" t="s">
        <v>5389</v>
      </c>
      <c r="C1871" t="s">
        <v>5390</v>
      </c>
      <c r="D1871" t="s">
        <v>5391</v>
      </c>
      <c r="E1871" t="s">
        <v>5392</v>
      </c>
      <c r="F1871" t="s">
        <v>4299</v>
      </c>
      <c r="G1871">
        <v>67010</v>
      </c>
      <c r="H1871" s="16">
        <v>3167750606</v>
      </c>
    </row>
    <row r="1872" spans="1:8" x14ac:dyDescent="0.25">
      <c r="A1872">
        <v>7123</v>
      </c>
      <c r="B1872" t="s">
        <v>5393</v>
      </c>
      <c r="C1872" t="s">
        <v>5394</v>
      </c>
      <c r="E1872" t="s">
        <v>5095</v>
      </c>
      <c r="F1872" t="s">
        <v>4299</v>
      </c>
      <c r="G1872">
        <v>67202</v>
      </c>
      <c r="H1872" s="16">
        <v>3169431166</v>
      </c>
    </row>
    <row r="1873" spans="1:8" x14ac:dyDescent="0.25">
      <c r="A1873">
        <v>7124</v>
      </c>
      <c r="B1873" t="s">
        <v>5337</v>
      </c>
      <c r="C1873" t="s">
        <v>5395</v>
      </c>
      <c r="D1873" t="s">
        <v>5396</v>
      </c>
      <c r="E1873" t="s">
        <v>5397</v>
      </c>
      <c r="F1873" t="s">
        <v>4299</v>
      </c>
      <c r="G1873">
        <v>67490</v>
      </c>
      <c r="H1873" s="16">
        <v>7856583664</v>
      </c>
    </row>
    <row r="1874" spans="1:8" x14ac:dyDescent="0.25">
      <c r="A1874">
        <v>7125</v>
      </c>
      <c r="B1874" t="s">
        <v>5398</v>
      </c>
      <c r="C1874" t="s">
        <v>5211</v>
      </c>
      <c r="D1874" t="s">
        <v>2350</v>
      </c>
      <c r="E1874" t="s">
        <v>5399</v>
      </c>
      <c r="F1874" t="s">
        <v>4299</v>
      </c>
      <c r="G1874">
        <v>67112</v>
      </c>
      <c r="H1874" s="16">
        <v>6202465222</v>
      </c>
    </row>
    <row r="1875" spans="1:8" x14ac:dyDescent="0.25">
      <c r="A1875">
        <v>7126</v>
      </c>
      <c r="B1875" t="s">
        <v>5400</v>
      </c>
      <c r="C1875" t="s">
        <v>5401</v>
      </c>
      <c r="E1875" t="s">
        <v>5348</v>
      </c>
      <c r="F1875" t="s">
        <v>4299</v>
      </c>
      <c r="G1875">
        <v>66044</v>
      </c>
      <c r="H1875" s="16">
        <v>7858653500</v>
      </c>
    </row>
    <row r="1876" spans="1:8" x14ac:dyDescent="0.25">
      <c r="A1876">
        <v>7127</v>
      </c>
      <c r="B1876" t="s">
        <v>5402</v>
      </c>
      <c r="C1876" t="s">
        <v>5403</v>
      </c>
      <c r="D1876" t="s">
        <v>5404</v>
      </c>
      <c r="E1876" t="s">
        <v>5405</v>
      </c>
      <c r="F1876" t="s">
        <v>4299</v>
      </c>
      <c r="G1876">
        <v>67152</v>
      </c>
      <c r="H1876" s="16">
        <v>6203262271</v>
      </c>
    </row>
    <row r="1877" spans="1:8" x14ac:dyDescent="0.25">
      <c r="A1877">
        <v>7128</v>
      </c>
      <c r="B1877" t="s">
        <v>5032</v>
      </c>
      <c r="C1877" t="s">
        <v>5033</v>
      </c>
      <c r="D1877" t="s">
        <v>1411</v>
      </c>
      <c r="E1877" t="s">
        <v>5034</v>
      </c>
      <c r="F1877" t="s">
        <v>4299</v>
      </c>
      <c r="G1877">
        <v>66538</v>
      </c>
      <c r="H1877" s="16">
        <v>7853362821</v>
      </c>
    </row>
    <row r="1878" spans="1:8" x14ac:dyDescent="0.25">
      <c r="A1878">
        <v>7129</v>
      </c>
      <c r="B1878" t="s">
        <v>5406</v>
      </c>
      <c r="C1878" t="s">
        <v>5033</v>
      </c>
      <c r="E1878" t="s">
        <v>5034</v>
      </c>
      <c r="F1878" t="s">
        <v>4299</v>
      </c>
      <c r="G1878">
        <v>66538</v>
      </c>
      <c r="H1878" s="16">
        <v>7852842816</v>
      </c>
    </row>
    <row r="1879" spans="1:8" x14ac:dyDescent="0.25">
      <c r="A1879">
        <v>7130</v>
      </c>
      <c r="B1879" t="s">
        <v>5407</v>
      </c>
      <c r="C1879" t="s">
        <v>5033</v>
      </c>
      <c r="E1879" t="s">
        <v>5034</v>
      </c>
      <c r="F1879" t="s">
        <v>4299</v>
      </c>
      <c r="G1879">
        <v>66538</v>
      </c>
      <c r="H1879" s="16">
        <v>7857422961</v>
      </c>
    </row>
    <row r="1880" spans="1:8" x14ac:dyDescent="0.25">
      <c r="A1880">
        <v>7131</v>
      </c>
      <c r="B1880" t="s">
        <v>5408</v>
      </c>
      <c r="C1880" t="s">
        <v>5033</v>
      </c>
      <c r="E1880" t="s">
        <v>5034</v>
      </c>
      <c r="F1880" t="s">
        <v>4299</v>
      </c>
      <c r="G1880">
        <v>66538</v>
      </c>
      <c r="H1880" s="16">
        <v>7858894221</v>
      </c>
    </row>
    <row r="1881" spans="1:8" x14ac:dyDescent="0.25">
      <c r="A1881">
        <v>7132</v>
      </c>
      <c r="B1881" t="s">
        <v>5409</v>
      </c>
      <c r="C1881" t="s">
        <v>5410</v>
      </c>
      <c r="D1881" t="s">
        <v>5102</v>
      </c>
      <c r="E1881" t="s">
        <v>5411</v>
      </c>
      <c r="F1881" t="s">
        <v>4299</v>
      </c>
      <c r="G1881">
        <v>67337</v>
      </c>
      <c r="H1881" s="16">
        <v>6202519200</v>
      </c>
    </row>
    <row r="1882" spans="1:8" x14ac:dyDescent="0.25">
      <c r="A1882">
        <v>7134</v>
      </c>
      <c r="B1882" t="s">
        <v>5412</v>
      </c>
      <c r="C1882" t="s">
        <v>2917</v>
      </c>
      <c r="D1882" t="s">
        <v>1685</v>
      </c>
      <c r="E1882" t="s">
        <v>5413</v>
      </c>
      <c r="F1882" t="s">
        <v>4299</v>
      </c>
      <c r="G1882">
        <v>67665</v>
      </c>
      <c r="H1882" s="16">
        <v>7854832163</v>
      </c>
    </row>
    <row r="1883" spans="1:8" x14ac:dyDescent="0.25">
      <c r="A1883">
        <v>7135</v>
      </c>
      <c r="B1883" t="s">
        <v>5412</v>
      </c>
      <c r="C1883" t="s">
        <v>5414</v>
      </c>
      <c r="D1883" t="s">
        <v>94</v>
      </c>
      <c r="E1883" t="s">
        <v>5313</v>
      </c>
      <c r="F1883" t="s">
        <v>4299</v>
      </c>
      <c r="G1883">
        <v>67601</v>
      </c>
      <c r="H1883" s="16">
        <v>7856255605</v>
      </c>
    </row>
    <row r="1884" spans="1:8" x14ac:dyDescent="0.25">
      <c r="A1884">
        <v>7136</v>
      </c>
      <c r="B1884" t="s">
        <v>5415</v>
      </c>
      <c r="C1884" t="s">
        <v>5416</v>
      </c>
      <c r="E1884" t="s">
        <v>5151</v>
      </c>
      <c r="F1884" t="s">
        <v>4299</v>
      </c>
      <c r="G1884">
        <v>67005</v>
      </c>
      <c r="H1884" s="16">
        <v>6204427800</v>
      </c>
    </row>
    <row r="1885" spans="1:8" x14ac:dyDescent="0.25">
      <c r="A1885">
        <v>7137</v>
      </c>
      <c r="B1885" t="s">
        <v>5417</v>
      </c>
      <c r="C1885" t="s">
        <v>5418</v>
      </c>
      <c r="E1885" t="s">
        <v>5419</v>
      </c>
      <c r="F1885" t="s">
        <v>4299</v>
      </c>
      <c r="G1885">
        <v>66043</v>
      </c>
      <c r="H1885" s="16">
        <v>9137273925</v>
      </c>
    </row>
    <row r="1886" spans="1:8" x14ac:dyDescent="0.25">
      <c r="A1886">
        <v>7138</v>
      </c>
      <c r="B1886" t="s">
        <v>5420</v>
      </c>
      <c r="C1886" t="s">
        <v>5421</v>
      </c>
      <c r="D1886" t="s">
        <v>5422</v>
      </c>
      <c r="E1886" t="s">
        <v>5423</v>
      </c>
      <c r="F1886" t="s">
        <v>4299</v>
      </c>
      <c r="G1886">
        <v>67879</v>
      </c>
      <c r="H1886" s="16">
        <v>6203764239</v>
      </c>
    </row>
    <row r="1887" spans="1:8" x14ac:dyDescent="0.25">
      <c r="A1887">
        <v>7139</v>
      </c>
      <c r="B1887" t="s">
        <v>5424</v>
      </c>
      <c r="C1887" t="s">
        <v>5425</v>
      </c>
      <c r="E1887" t="s">
        <v>5426</v>
      </c>
      <c r="F1887" t="s">
        <v>4299</v>
      </c>
      <c r="G1887">
        <v>66783</v>
      </c>
      <c r="H1887" s="16">
        <v>6206252511</v>
      </c>
    </row>
    <row r="1888" spans="1:8" x14ac:dyDescent="0.25">
      <c r="A1888">
        <v>7140</v>
      </c>
      <c r="B1888" t="s">
        <v>5295</v>
      </c>
      <c r="C1888" t="s">
        <v>5114</v>
      </c>
      <c r="E1888" t="s">
        <v>5427</v>
      </c>
      <c r="F1888" t="s">
        <v>4299</v>
      </c>
      <c r="G1888">
        <v>67669</v>
      </c>
      <c r="H1888" s="16">
        <v>7854256734</v>
      </c>
    </row>
    <row r="1889" spans="1:8" x14ac:dyDescent="0.25">
      <c r="A1889">
        <v>7141</v>
      </c>
      <c r="B1889" t="s">
        <v>5428</v>
      </c>
      <c r="C1889" t="s">
        <v>5429</v>
      </c>
      <c r="D1889" t="s">
        <v>571</v>
      </c>
      <c r="E1889" t="s">
        <v>5430</v>
      </c>
      <c r="F1889" t="s">
        <v>4299</v>
      </c>
      <c r="G1889">
        <v>67464</v>
      </c>
      <c r="H1889" s="16">
        <v>7855462292</v>
      </c>
    </row>
    <row r="1890" spans="1:8" x14ac:dyDescent="0.25">
      <c r="A1890">
        <v>7142</v>
      </c>
      <c r="B1890" t="s">
        <v>5431</v>
      </c>
      <c r="C1890" t="s">
        <v>5432</v>
      </c>
      <c r="D1890" t="s">
        <v>5433</v>
      </c>
      <c r="E1890" t="s">
        <v>5434</v>
      </c>
      <c r="F1890" t="s">
        <v>4299</v>
      </c>
      <c r="G1890">
        <v>67880</v>
      </c>
      <c r="H1890" s="16">
        <v>6203564182</v>
      </c>
    </row>
    <row r="1891" spans="1:8" x14ac:dyDescent="0.25">
      <c r="A1891">
        <v>7143</v>
      </c>
      <c r="B1891" t="s">
        <v>5435</v>
      </c>
      <c r="C1891" t="s">
        <v>1894</v>
      </c>
      <c r="D1891" t="s">
        <v>560</v>
      </c>
      <c r="E1891" t="s">
        <v>5436</v>
      </c>
      <c r="F1891" t="s">
        <v>4299</v>
      </c>
      <c r="G1891">
        <v>66733</v>
      </c>
      <c r="H1891" s="16">
        <v>6202443768</v>
      </c>
    </row>
    <row r="1892" spans="1:8" x14ac:dyDescent="0.25">
      <c r="A1892">
        <v>7144</v>
      </c>
      <c r="B1892" t="s">
        <v>5437</v>
      </c>
      <c r="C1892" t="s">
        <v>5438</v>
      </c>
      <c r="D1892" t="s">
        <v>5439</v>
      </c>
      <c r="E1892" t="s">
        <v>5348</v>
      </c>
      <c r="F1892" t="s">
        <v>4299</v>
      </c>
      <c r="G1892">
        <v>66049</v>
      </c>
      <c r="H1892" s="16">
        <v>7858419538</v>
      </c>
    </row>
    <row r="1893" spans="1:8" x14ac:dyDescent="0.25">
      <c r="A1893">
        <v>7145</v>
      </c>
      <c r="B1893" t="s">
        <v>5440</v>
      </c>
      <c r="C1893" t="s">
        <v>5441</v>
      </c>
      <c r="D1893" t="s">
        <v>5115</v>
      </c>
      <c r="E1893" t="s">
        <v>5442</v>
      </c>
      <c r="F1893" t="s">
        <v>4299</v>
      </c>
      <c r="G1893">
        <v>67523</v>
      </c>
      <c r="H1893" s="16">
        <v>6205256263</v>
      </c>
    </row>
    <row r="1894" spans="1:8" x14ac:dyDescent="0.25">
      <c r="A1894">
        <v>7146</v>
      </c>
      <c r="B1894" t="s">
        <v>5443</v>
      </c>
      <c r="C1894" t="s">
        <v>5444</v>
      </c>
      <c r="D1894" t="s">
        <v>5445</v>
      </c>
      <c r="E1894" t="s">
        <v>5235</v>
      </c>
      <c r="F1894" t="s">
        <v>4299</v>
      </c>
      <c r="G1894">
        <v>67410</v>
      </c>
      <c r="H1894" s="16">
        <v>7852631920</v>
      </c>
    </row>
    <row r="1895" spans="1:8" x14ac:dyDescent="0.25">
      <c r="A1895">
        <v>7147</v>
      </c>
      <c r="B1895" t="s">
        <v>5446</v>
      </c>
      <c r="C1895" t="s">
        <v>5447</v>
      </c>
      <c r="D1895" t="s">
        <v>5448</v>
      </c>
      <c r="E1895" t="s">
        <v>5348</v>
      </c>
      <c r="F1895" t="s">
        <v>4299</v>
      </c>
      <c r="G1895">
        <v>66047</v>
      </c>
      <c r="H1895" s="16">
        <v>7858565100</v>
      </c>
    </row>
    <row r="1896" spans="1:8" x14ac:dyDescent="0.25">
      <c r="A1896">
        <v>7148</v>
      </c>
      <c r="B1896" t="s">
        <v>5449</v>
      </c>
      <c r="C1896" t="s">
        <v>5450</v>
      </c>
      <c r="D1896" t="s">
        <v>5451</v>
      </c>
      <c r="E1896" t="s">
        <v>5452</v>
      </c>
      <c r="F1896" t="s">
        <v>4299</v>
      </c>
      <c r="G1896">
        <v>67025</v>
      </c>
      <c r="H1896" s="16">
        <v>3165403600</v>
      </c>
    </row>
    <row r="1897" spans="1:8" x14ac:dyDescent="0.25">
      <c r="A1897">
        <v>7149</v>
      </c>
      <c r="B1897" t="s">
        <v>5453</v>
      </c>
      <c r="C1897" t="s">
        <v>5454</v>
      </c>
      <c r="E1897" t="s">
        <v>5455</v>
      </c>
      <c r="F1897" t="s">
        <v>4299</v>
      </c>
      <c r="G1897">
        <v>66967</v>
      </c>
      <c r="H1897" s="16">
        <v>7856864130</v>
      </c>
    </row>
    <row r="1898" spans="1:8" x14ac:dyDescent="0.25">
      <c r="A1898">
        <v>7150</v>
      </c>
      <c r="B1898" t="s">
        <v>5456</v>
      </c>
      <c r="C1898" t="s">
        <v>5457</v>
      </c>
      <c r="D1898" t="s">
        <v>5458</v>
      </c>
      <c r="E1898" t="s">
        <v>5459</v>
      </c>
      <c r="F1898" t="s">
        <v>4299</v>
      </c>
      <c r="G1898">
        <v>66406</v>
      </c>
      <c r="H1898" s="16">
        <v>7853532298</v>
      </c>
    </row>
    <row r="1899" spans="1:8" x14ac:dyDescent="0.25">
      <c r="A1899">
        <v>7151</v>
      </c>
      <c r="B1899" t="s">
        <v>5460</v>
      </c>
      <c r="C1899" t="s">
        <v>5461</v>
      </c>
      <c r="D1899" t="s">
        <v>5462</v>
      </c>
      <c r="E1899" t="s">
        <v>5463</v>
      </c>
      <c r="F1899" t="s">
        <v>4299</v>
      </c>
      <c r="G1899">
        <v>66959</v>
      </c>
      <c r="H1899" s="16">
        <v>7859875525</v>
      </c>
    </row>
    <row r="1900" spans="1:8" x14ac:dyDescent="0.25">
      <c r="A1900">
        <v>7152</v>
      </c>
      <c r="B1900" t="s">
        <v>5464</v>
      </c>
      <c r="C1900" t="s">
        <v>5465</v>
      </c>
      <c r="D1900" t="s">
        <v>5174</v>
      </c>
      <c r="E1900" t="s">
        <v>5466</v>
      </c>
      <c r="F1900" t="s">
        <v>4299</v>
      </c>
      <c r="G1900">
        <v>66548</v>
      </c>
      <c r="H1900" s="16">
        <v>7853632521</v>
      </c>
    </row>
    <row r="1901" spans="1:8" x14ac:dyDescent="0.25">
      <c r="A1901">
        <v>7153</v>
      </c>
      <c r="B1901" t="s">
        <v>5286</v>
      </c>
      <c r="C1901" t="s">
        <v>5467</v>
      </c>
      <c r="D1901" t="s">
        <v>5468</v>
      </c>
      <c r="E1901" t="s">
        <v>5469</v>
      </c>
      <c r="F1901" t="s">
        <v>4299</v>
      </c>
      <c r="G1901">
        <v>67439</v>
      </c>
      <c r="H1901" s="16">
        <v>7854723911</v>
      </c>
    </row>
    <row r="1902" spans="1:8" x14ac:dyDescent="0.25">
      <c r="A1902">
        <v>7154</v>
      </c>
      <c r="B1902" t="s">
        <v>5470</v>
      </c>
      <c r="C1902" t="s">
        <v>5471</v>
      </c>
      <c r="D1902" t="s">
        <v>757</v>
      </c>
      <c r="E1902" t="s">
        <v>5472</v>
      </c>
      <c r="F1902" t="s">
        <v>4299</v>
      </c>
      <c r="G1902">
        <v>67056</v>
      </c>
      <c r="H1902" s="16">
        <v>3168352273</v>
      </c>
    </row>
    <row r="1903" spans="1:8" x14ac:dyDescent="0.25">
      <c r="A1903">
        <v>7155</v>
      </c>
      <c r="B1903" t="s">
        <v>5470</v>
      </c>
      <c r="C1903" t="s">
        <v>5473</v>
      </c>
      <c r="D1903" t="s">
        <v>5474</v>
      </c>
      <c r="E1903" t="s">
        <v>2876</v>
      </c>
      <c r="F1903" t="s">
        <v>4299</v>
      </c>
      <c r="G1903">
        <v>67114</v>
      </c>
      <c r="H1903" s="16">
        <v>3168044945</v>
      </c>
    </row>
    <row r="1904" spans="1:8" x14ac:dyDescent="0.25">
      <c r="A1904">
        <v>7156</v>
      </c>
      <c r="B1904" t="s">
        <v>5475</v>
      </c>
      <c r="C1904" t="s">
        <v>5476</v>
      </c>
      <c r="D1904" t="s">
        <v>2619</v>
      </c>
      <c r="E1904" t="s">
        <v>5477</v>
      </c>
      <c r="F1904" t="s">
        <v>4299</v>
      </c>
      <c r="G1904">
        <v>67526</v>
      </c>
      <c r="H1904" s="16">
        <v>6205642020</v>
      </c>
    </row>
    <row r="1905" spans="1:8" x14ac:dyDescent="0.25">
      <c r="A1905">
        <v>7157</v>
      </c>
      <c r="B1905" t="s">
        <v>5343</v>
      </c>
      <c r="C1905" t="s">
        <v>5478</v>
      </c>
      <c r="D1905" t="s">
        <v>5479</v>
      </c>
      <c r="E1905" t="s">
        <v>5480</v>
      </c>
      <c r="F1905" t="s">
        <v>4299</v>
      </c>
      <c r="G1905">
        <v>66941</v>
      </c>
      <c r="H1905" s="16">
        <v>7852820799</v>
      </c>
    </row>
    <row r="1906" spans="1:8" x14ac:dyDescent="0.25">
      <c r="A1906">
        <v>7158</v>
      </c>
      <c r="B1906" t="s">
        <v>5481</v>
      </c>
      <c r="C1906" t="s">
        <v>1376</v>
      </c>
      <c r="E1906" t="s">
        <v>5482</v>
      </c>
      <c r="F1906" t="s">
        <v>4299</v>
      </c>
      <c r="G1906">
        <v>67110</v>
      </c>
      <c r="H1906" s="16">
        <v>3167779490</v>
      </c>
    </row>
    <row r="1907" spans="1:8" x14ac:dyDescent="0.25">
      <c r="A1907">
        <v>7159</v>
      </c>
      <c r="B1907" t="s">
        <v>5483</v>
      </c>
      <c r="C1907" t="s">
        <v>5484</v>
      </c>
      <c r="D1907" t="s">
        <v>1202</v>
      </c>
      <c r="E1907" t="s">
        <v>5485</v>
      </c>
      <c r="F1907" t="s">
        <v>4299</v>
      </c>
      <c r="G1907">
        <v>66839</v>
      </c>
      <c r="H1907" s="16">
        <v>6203645323</v>
      </c>
    </row>
    <row r="1908" spans="1:8" x14ac:dyDescent="0.25">
      <c r="A1908">
        <v>7160</v>
      </c>
      <c r="B1908" t="s">
        <v>5486</v>
      </c>
      <c r="C1908" t="s">
        <v>5487</v>
      </c>
      <c r="D1908" t="s">
        <v>5377</v>
      </c>
      <c r="E1908" t="s">
        <v>5488</v>
      </c>
      <c r="F1908" t="s">
        <v>4299</v>
      </c>
      <c r="G1908">
        <v>67054</v>
      </c>
      <c r="H1908" s="16">
        <v>6207232809</v>
      </c>
    </row>
    <row r="1909" spans="1:8" x14ac:dyDescent="0.25">
      <c r="A1909">
        <v>7161</v>
      </c>
      <c r="B1909" t="s">
        <v>5489</v>
      </c>
      <c r="C1909" t="s">
        <v>5490</v>
      </c>
      <c r="D1909" t="s">
        <v>4756</v>
      </c>
      <c r="E1909" t="s">
        <v>5491</v>
      </c>
      <c r="F1909" t="s">
        <v>4299</v>
      </c>
      <c r="G1909">
        <v>67336</v>
      </c>
      <c r="H1909" s="16">
        <v>6202367252</v>
      </c>
    </row>
    <row r="1910" spans="1:8" x14ac:dyDescent="0.25">
      <c r="A1910">
        <v>7162</v>
      </c>
      <c r="B1910" t="s">
        <v>5492</v>
      </c>
      <c r="C1910" t="s">
        <v>3327</v>
      </c>
      <c r="D1910" t="s">
        <v>738</v>
      </c>
      <c r="E1910" t="s">
        <v>5493</v>
      </c>
      <c r="F1910" t="s">
        <v>4299</v>
      </c>
      <c r="G1910">
        <v>67672</v>
      </c>
      <c r="H1910" s="16">
        <v>7857435781</v>
      </c>
    </row>
    <row r="1911" spans="1:8" x14ac:dyDescent="0.25">
      <c r="A1911">
        <v>7163</v>
      </c>
      <c r="B1911" t="s">
        <v>5494</v>
      </c>
      <c r="C1911" t="s">
        <v>5495</v>
      </c>
      <c r="D1911" t="s">
        <v>5496</v>
      </c>
      <c r="E1911" t="s">
        <v>5288</v>
      </c>
      <c r="F1911" t="s">
        <v>4299</v>
      </c>
      <c r="G1911">
        <v>67530</v>
      </c>
      <c r="H1911" s="16">
        <v>6207922128</v>
      </c>
    </row>
    <row r="1912" spans="1:8" x14ac:dyDescent="0.25">
      <c r="A1912">
        <v>7164</v>
      </c>
      <c r="B1912" t="s">
        <v>5486</v>
      </c>
      <c r="C1912" t="s">
        <v>1191</v>
      </c>
      <c r="D1912" t="s">
        <v>5497</v>
      </c>
      <c r="E1912" t="s">
        <v>5498</v>
      </c>
      <c r="F1912" t="s">
        <v>4299</v>
      </c>
      <c r="G1912">
        <v>67029</v>
      </c>
      <c r="H1912" s="16">
        <v>6205822166</v>
      </c>
    </row>
    <row r="1913" spans="1:8" x14ac:dyDescent="0.25">
      <c r="A1913">
        <v>7165</v>
      </c>
      <c r="B1913" t="s">
        <v>5499</v>
      </c>
      <c r="C1913" t="s">
        <v>5500</v>
      </c>
      <c r="D1913" t="s">
        <v>5501</v>
      </c>
      <c r="E1913" t="s">
        <v>5502</v>
      </c>
      <c r="F1913" t="s">
        <v>4299</v>
      </c>
      <c r="G1913">
        <v>67647</v>
      </c>
      <c r="H1913" s="16">
        <v>7858547441</v>
      </c>
    </row>
    <row r="1914" spans="1:8" x14ac:dyDescent="0.25">
      <c r="A1914">
        <v>7166</v>
      </c>
      <c r="B1914" t="s">
        <v>5503</v>
      </c>
      <c r="C1914" t="s">
        <v>5504</v>
      </c>
      <c r="D1914" t="s">
        <v>741</v>
      </c>
      <c r="E1914" t="s">
        <v>5125</v>
      </c>
      <c r="F1914" t="s">
        <v>4299</v>
      </c>
      <c r="G1914">
        <v>66943</v>
      </c>
      <c r="H1914" s="16">
        <v>7857472261</v>
      </c>
    </row>
    <row r="1915" spans="1:8" x14ac:dyDescent="0.25">
      <c r="A1915">
        <v>7167</v>
      </c>
      <c r="B1915" t="s">
        <v>4816</v>
      </c>
      <c r="C1915" t="s">
        <v>5505</v>
      </c>
      <c r="D1915" t="s">
        <v>2545</v>
      </c>
      <c r="E1915" t="s">
        <v>5506</v>
      </c>
      <c r="F1915" t="s">
        <v>4299</v>
      </c>
      <c r="G1915">
        <v>66939</v>
      </c>
      <c r="H1915" s="16">
        <v>7853744374</v>
      </c>
    </row>
    <row r="1916" spans="1:8" x14ac:dyDescent="0.25">
      <c r="A1916">
        <v>7168</v>
      </c>
      <c r="B1916" t="s">
        <v>5507</v>
      </c>
      <c r="C1916" t="s">
        <v>5508</v>
      </c>
      <c r="E1916" t="s">
        <v>5334</v>
      </c>
      <c r="F1916" t="s">
        <v>4299</v>
      </c>
      <c r="G1916">
        <v>67402</v>
      </c>
      <c r="H1916" s="16">
        <v>7858272906</v>
      </c>
    </row>
    <row r="1917" spans="1:8" x14ac:dyDescent="0.25">
      <c r="A1917">
        <v>7169</v>
      </c>
      <c r="B1917" t="s">
        <v>5509</v>
      </c>
      <c r="C1917" t="s">
        <v>5510</v>
      </c>
      <c r="D1917" t="s">
        <v>5511</v>
      </c>
      <c r="E1917" t="s">
        <v>5512</v>
      </c>
      <c r="F1917" t="s">
        <v>4299</v>
      </c>
      <c r="G1917">
        <v>66762</v>
      </c>
      <c r="H1917" s="16">
        <v>6202313500</v>
      </c>
    </row>
    <row r="1918" spans="1:8" x14ac:dyDescent="0.25">
      <c r="A1918">
        <v>7170</v>
      </c>
      <c r="B1918" t="s">
        <v>5513</v>
      </c>
      <c r="C1918" t="s">
        <v>5514</v>
      </c>
      <c r="E1918" t="s">
        <v>5515</v>
      </c>
      <c r="F1918" t="s">
        <v>4299</v>
      </c>
      <c r="G1918">
        <v>66427</v>
      </c>
      <c r="H1918" s="16">
        <v>7852924433</v>
      </c>
    </row>
    <row r="1919" spans="1:8" x14ac:dyDescent="0.25">
      <c r="A1919">
        <v>7171</v>
      </c>
      <c r="B1919" t="s">
        <v>5516</v>
      </c>
      <c r="C1919" t="s">
        <v>5517</v>
      </c>
      <c r="D1919" t="s">
        <v>1663</v>
      </c>
      <c r="E1919" t="s">
        <v>5518</v>
      </c>
      <c r="F1919" t="s">
        <v>4299</v>
      </c>
      <c r="G1919">
        <v>66935</v>
      </c>
      <c r="H1919" s="16">
        <v>7855275179</v>
      </c>
    </row>
    <row r="1920" spans="1:8" x14ac:dyDescent="0.25">
      <c r="A1920">
        <v>7172</v>
      </c>
      <c r="B1920" t="s">
        <v>5519</v>
      </c>
      <c r="C1920" t="s">
        <v>5520</v>
      </c>
      <c r="D1920" t="s">
        <v>5521</v>
      </c>
      <c r="E1920" t="s">
        <v>5522</v>
      </c>
      <c r="F1920" t="s">
        <v>4299</v>
      </c>
      <c r="G1920">
        <v>66203</v>
      </c>
      <c r="H1920" s="16">
        <v>9136318269</v>
      </c>
    </row>
    <row r="1921" spans="1:8" x14ac:dyDescent="0.25">
      <c r="A1921">
        <v>7173</v>
      </c>
      <c r="B1921" t="s">
        <v>5523</v>
      </c>
      <c r="C1921" t="s">
        <v>5524</v>
      </c>
      <c r="D1921" t="s">
        <v>738</v>
      </c>
      <c r="E1921" t="s">
        <v>1545</v>
      </c>
      <c r="F1921" t="s">
        <v>4299</v>
      </c>
      <c r="G1921">
        <v>66861</v>
      </c>
      <c r="H1921" s="16">
        <v>6203822106</v>
      </c>
    </row>
    <row r="1922" spans="1:8" x14ac:dyDescent="0.25">
      <c r="A1922">
        <v>7174</v>
      </c>
      <c r="B1922" t="s">
        <v>5525</v>
      </c>
      <c r="C1922" s="2" t="s">
        <v>5471</v>
      </c>
      <c r="D1922" t="s">
        <v>738</v>
      </c>
      <c r="E1922" t="s">
        <v>5526</v>
      </c>
      <c r="F1922" t="s">
        <v>4299</v>
      </c>
      <c r="G1922">
        <v>66549</v>
      </c>
      <c r="H1922" s="16">
        <v>7854573421</v>
      </c>
    </row>
    <row r="1923" spans="1:8" x14ac:dyDescent="0.25">
      <c r="A1923">
        <v>7175</v>
      </c>
      <c r="B1923" t="s">
        <v>5527</v>
      </c>
      <c r="C1923" t="s">
        <v>5528</v>
      </c>
      <c r="D1923" t="s">
        <v>5529</v>
      </c>
      <c r="E1923" t="s">
        <v>584</v>
      </c>
      <c r="F1923" t="s">
        <v>4299</v>
      </c>
      <c r="G1923">
        <v>67502</v>
      </c>
      <c r="H1923" s="16">
        <v>6206625406</v>
      </c>
    </row>
    <row r="1924" spans="1:8" x14ac:dyDescent="0.25">
      <c r="A1924">
        <v>7176</v>
      </c>
      <c r="B1924" t="s">
        <v>5530</v>
      </c>
      <c r="C1924" t="s">
        <v>5531</v>
      </c>
      <c r="D1924" t="s">
        <v>5532</v>
      </c>
      <c r="E1924" t="s">
        <v>5533</v>
      </c>
      <c r="F1924" t="s">
        <v>4299</v>
      </c>
      <c r="G1924">
        <v>66086</v>
      </c>
      <c r="H1924" s="16">
        <v>9138452400</v>
      </c>
    </row>
    <row r="1925" spans="1:8" x14ac:dyDescent="0.25">
      <c r="A1925">
        <v>7178</v>
      </c>
      <c r="B1925" t="s">
        <v>5320</v>
      </c>
      <c r="C1925" t="s">
        <v>5534</v>
      </c>
      <c r="D1925" t="s">
        <v>57</v>
      </c>
      <c r="E1925" t="s">
        <v>1927</v>
      </c>
      <c r="F1925" t="s">
        <v>4299</v>
      </c>
      <c r="G1925">
        <v>67428</v>
      </c>
      <c r="H1925" s="16">
        <v>6206285000</v>
      </c>
    </row>
    <row r="1926" spans="1:8" x14ac:dyDescent="0.25">
      <c r="A1926">
        <v>7179</v>
      </c>
      <c r="B1926" t="s">
        <v>5535</v>
      </c>
      <c r="C1926" t="s">
        <v>5536</v>
      </c>
      <c r="E1926" t="s">
        <v>5537</v>
      </c>
      <c r="F1926" t="s">
        <v>4299</v>
      </c>
      <c r="G1926">
        <v>66968</v>
      </c>
      <c r="H1926" s="16">
        <v>7853252263</v>
      </c>
    </row>
    <row r="1927" spans="1:8" x14ac:dyDescent="0.25">
      <c r="A1927">
        <v>7180</v>
      </c>
      <c r="B1927" t="s">
        <v>5538</v>
      </c>
      <c r="C1927" t="s">
        <v>5539</v>
      </c>
      <c r="D1927" t="s">
        <v>692</v>
      </c>
      <c r="E1927" t="s">
        <v>5540</v>
      </c>
      <c r="F1927" t="s">
        <v>4299</v>
      </c>
      <c r="G1927">
        <v>67749</v>
      </c>
      <c r="H1927" s="16">
        <v>7854753883</v>
      </c>
    </row>
    <row r="1928" spans="1:8" x14ac:dyDescent="0.25">
      <c r="A1928">
        <v>7181</v>
      </c>
      <c r="B1928" t="s">
        <v>5541</v>
      </c>
      <c r="C1928" t="s">
        <v>5542</v>
      </c>
      <c r="D1928" t="s">
        <v>418</v>
      </c>
      <c r="E1928" t="s">
        <v>5543</v>
      </c>
      <c r="F1928" t="s">
        <v>4299</v>
      </c>
      <c r="G1928">
        <v>67649</v>
      </c>
      <c r="H1928" s="16">
        <v>7856982272</v>
      </c>
    </row>
    <row r="1929" spans="1:8" x14ac:dyDescent="0.25">
      <c r="A1929">
        <v>7182</v>
      </c>
      <c r="B1929" t="s">
        <v>5544</v>
      </c>
      <c r="C1929" t="s">
        <v>5545</v>
      </c>
      <c r="E1929" t="s">
        <v>5546</v>
      </c>
      <c r="F1929" t="s">
        <v>4299</v>
      </c>
      <c r="G1929">
        <v>67449</v>
      </c>
      <c r="H1929" s="16">
        <v>7852582252</v>
      </c>
    </row>
    <row r="1930" spans="1:8" x14ac:dyDescent="0.25">
      <c r="A1930">
        <v>7183</v>
      </c>
      <c r="B1930" t="s">
        <v>5547</v>
      </c>
      <c r="C1930" t="s">
        <v>5548</v>
      </c>
      <c r="D1930" t="s">
        <v>5549</v>
      </c>
      <c r="E1930" t="s">
        <v>5550</v>
      </c>
      <c r="F1930" t="s">
        <v>4299</v>
      </c>
      <c r="G1930">
        <v>67460</v>
      </c>
      <c r="H1930" s="16">
        <v>6202454795</v>
      </c>
    </row>
    <row r="1931" spans="1:8" x14ac:dyDescent="0.25">
      <c r="A1931">
        <v>7184</v>
      </c>
      <c r="B1931" t="s">
        <v>5551</v>
      </c>
      <c r="C1931" t="s">
        <v>5552</v>
      </c>
      <c r="D1931" t="s">
        <v>5553</v>
      </c>
      <c r="E1931" t="s">
        <v>5485</v>
      </c>
      <c r="F1931" t="s">
        <v>4299</v>
      </c>
      <c r="G1931">
        <v>66839</v>
      </c>
      <c r="H1931" s="16">
        <v>6203648811</v>
      </c>
    </row>
    <row r="1932" spans="1:8" x14ac:dyDescent="0.25">
      <c r="A1932">
        <v>7185</v>
      </c>
      <c r="B1932" t="s">
        <v>5554</v>
      </c>
      <c r="C1932" t="s">
        <v>5555</v>
      </c>
      <c r="D1932" t="s">
        <v>548</v>
      </c>
      <c r="E1932" t="s">
        <v>5556</v>
      </c>
      <c r="F1932" t="s">
        <v>4299</v>
      </c>
      <c r="G1932">
        <v>67035</v>
      </c>
      <c r="H1932" s="16">
        <v>6202985291</v>
      </c>
    </row>
    <row r="1933" spans="1:8" x14ac:dyDescent="0.25">
      <c r="A1933">
        <v>7186</v>
      </c>
      <c r="B1933" t="s">
        <v>5557</v>
      </c>
      <c r="C1933" t="s">
        <v>5558</v>
      </c>
      <c r="D1933" t="s">
        <v>5559</v>
      </c>
      <c r="E1933" t="s">
        <v>5560</v>
      </c>
      <c r="F1933" t="s">
        <v>4299</v>
      </c>
      <c r="G1933">
        <v>66040</v>
      </c>
      <c r="H1933" s="16">
        <v>9137574551</v>
      </c>
    </row>
    <row r="1934" spans="1:8" x14ac:dyDescent="0.25">
      <c r="A1934">
        <v>7187</v>
      </c>
      <c r="B1934" t="s">
        <v>5561</v>
      </c>
      <c r="C1934" t="s">
        <v>5562</v>
      </c>
      <c r="D1934" t="s">
        <v>152</v>
      </c>
      <c r="E1934" t="s">
        <v>5563</v>
      </c>
      <c r="F1934" t="s">
        <v>4299</v>
      </c>
      <c r="G1934">
        <v>67731</v>
      </c>
      <c r="H1934" s="16">
        <v>7857342414</v>
      </c>
    </row>
    <row r="1935" spans="1:8" x14ac:dyDescent="0.25">
      <c r="A1935">
        <v>7188</v>
      </c>
      <c r="B1935" t="s">
        <v>5507</v>
      </c>
      <c r="C1935" t="s">
        <v>5508</v>
      </c>
      <c r="D1935" t="s">
        <v>5564</v>
      </c>
      <c r="E1935" t="s">
        <v>5334</v>
      </c>
      <c r="F1935" t="s">
        <v>4299</v>
      </c>
      <c r="G1935">
        <v>67401</v>
      </c>
      <c r="H1935" s="16">
        <v>7858272906</v>
      </c>
    </row>
    <row r="1936" spans="1:8" x14ac:dyDescent="0.25">
      <c r="A1936">
        <v>7189</v>
      </c>
      <c r="B1936" t="s">
        <v>5565</v>
      </c>
      <c r="C1936" t="s">
        <v>5566</v>
      </c>
      <c r="E1936" t="s">
        <v>447</v>
      </c>
      <c r="F1936" t="s">
        <v>4299</v>
      </c>
      <c r="G1936">
        <v>66951</v>
      </c>
      <c r="H1936" s="16">
        <v>7854763298</v>
      </c>
    </row>
    <row r="1937" spans="1:8" x14ac:dyDescent="0.25">
      <c r="A1937">
        <v>7190</v>
      </c>
      <c r="B1937" t="s">
        <v>5567</v>
      </c>
      <c r="C1937" t="s">
        <v>5568</v>
      </c>
      <c r="E1937" t="s">
        <v>5569</v>
      </c>
      <c r="F1937" t="s">
        <v>4299</v>
      </c>
      <c r="G1937">
        <v>66062</v>
      </c>
      <c r="H1937" s="16">
        <v>9136610466</v>
      </c>
    </row>
    <row r="1938" spans="1:8" x14ac:dyDescent="0.25">
      <c r="A1938">
        <v>7191</v>
      </c>
      <c r="B1938" t="s">
        <v>5570</v>
      </c>
      <c r="C1938" t="s">
        <v>5571</v>
      </c>
      <c r="D1938" t="s">
        <v>389</v>
      </c>
      <c r="E1938" t="s">
        <v>5572</v>
      </c>
      <c r="F1938" t="s">
        <v>4299</v>
      </c>
      <c r="G1938">
        <v>67739</v>
      </c>
      <c r="H1938" s="16">
        <v>7853225331</v>
      </c>
    </row>
    <row r="1939" spans="1:8" x14ac:dyDescent="0.25">
      <c r="A1939">
        <v>7192</v>
      </c>
      <c r="B1939" t="s">
        <v>5573</v>
      </c>
      <c r="C1939" t="s">
        <v>5574</v>
      </c>
      <c r="D1939" t="s">
        <v>318</v>
      </c>
      <c r="E1939" t="s">
        <v>5575</v>
      </c>
      <c r="F1939" t="s">
        <v>4299</v>
      </c>
      <c r="G1939">
        <v>67861</v>
      </c>
      <c r="H1939" s="16">
        <v>6203754324</v>
      </c>
    </row>
    <row r="1940" spans="1:8" x14ac:dyDescent="0.25">
      <c r="A1940">
        <v>7193</v>
      </c>
      <c r="B1940" t="s">
        <v>5210</v>
      </c>
      <c r="C1940" t="s">
        <v>1191</v>
      </c>
      <c r="D1940" t="s">
        <v>5576</v>
      </c>
      <c r="E1940" t="s">
        <v>5577</v>
      </c>
      <c r="F1940" t="s">
        <v>4299</v>
      </c>
      <c r="G1940">
        <v>67554</v>
      </c>
      <c r="H1940" s="16">
        <v>6205090606</v>
      </c>
    </row>
    <row r="1941" spans="1:8" x14ac:dyDescent="0.25">
      <c r="A1941">
        <v>7194</v>
      </c>
      <c r="B1941" t="s">
        <v>5578</v>
      </c>
      <c r="C1941" t="s">
        <v>5579</v>
      </c>
      <c r="E1941" t="s">
        <v>5095</v>
      </c>
      <c r="F1941" t="s">
        <v>4299</v>
      </c>
      <c r="G1941">
        <v>67206</v>
      </c>
      <c r="H1941" s="16">
        <v>3169456733</v>
      </c>
    </row>
    <row r="1942" spans="1:8" x14ac:dyDescent="0.25">
      <c r="A1942">
        <v>7195</v>
      </c>
      <c r="B1942" t="s">
        <v>5580</v>
      </c>
      <c r="C1942" t="s">
        <v>5581</v>
      </c>
      <c r="D1942" t="s">
        <v>5582</v>
      </c>
      <c r="E1942" t="s">
        <v>5583</v>
      </c>
      <c r="F1942" t="s">
        <v>4299</v>
      </c>
      <c r="G1942">
        <v>67068</v>
      </c>
      <c r="H1942" s="16">
        <v>6205325831</v>
      </c>
    </row>
    <row r="1943" spans="1:8" x14ac:dyDescent="0.25">
      <c r="A1943">
        <v>7196</v>
      </c>
      <c r="B1943" t="s">
        <v>5584</v>
      </c>
      <c r="C1943" t="s">
        <v>5093</v>
      </c>
      <c r="D1943" t="s">
        <v>5094</v>
      </c>
      <c r="E1943" t="s">
        <v>5095</v>
      </c>
      <c r="F1943" t="s">
        <v>4299</v>
      </c>
      <c r="G1943">
        <v>67214</v>
      </c>
      <c r="H1943" s="16">
        <v>3162649317</v>
      </c>
    </row>
    <row r="1944" spans="1:8" x14ac:dyDescent="0.25">
      <c r="A1944">
        <v>7197</v>
      </c>
      <c r="B1944" t="s">
        <v>5585</v>
      </c>
      <c r="C1944" t="s">
        <v>5586</v>
      </c>
      <c r="D1944" t="s">
        <v>5587</v>
      </c>
      <c r="E1944" t="s">
        <v>5588</v>
      </c>
      <c r="F1944" t="s">
        <v>4299</v>
      </c>
      <c r="G1944">
        <v>67579</v>
      </c>
      <c r="H1944" s="16">
        <v>6202782191</v>
      </c>
    </row>
    <row r="1945" spans="1:8" x14ac:dyDescent="0.25">
      <c r="A1945">
        <v>7198</v>
      </c>
      <c r="B1945" t="s">
        <v>5286</v>
      </c>
      <c r="C1945" t="s">
        <v>5589</v>
      </c>
      <c r="E1945" t="s">
        <v>5455</v>
      </c>
      <c r="F1945" t="s">
        <v>4299</v>
      </c>
      <c r="G1945">
        <v>66967</v>
      </c>
      <c r="H1945" s="16">
        <v>7858252112</v>
      </c>
    </row>
    <row r="1946" spans="1:8" x14ac:dyDescent="0.25">
      <c r="A1946">
        <v>7200</v>
      </c>
      <c r="B1946" t="s">
        <v>5557</v>
      </c>
      <c r="C1946" t="s">
        <v>5590</v>
      </c>
      <c r="D1946" t="s">
        <v>397</v>
      </c>
      <c r="E1946" t="s">
        <v>5171</v>
      </c>
      <c r="F1946" t="s">
        <v>4299</v>
      </c>
      <c r="G1946">
        <v>66032</v>
      </c>
      <c r="H1946" s="16">
        <v>7854483841</v>
      </c>
    </row>
    <row r="1947" spans="1:8" x14ac:dyDescent="0.25">
      <c r="A1947">
        <v>7201</v>
      </c>
      <c r="B1947" t="s">
        <v>5591</v>
      </c>
      <c r="C1947" t="s">
        <v>5592</v>
      </c>
      <c r="E1947" t="s">
        <v>5593</v>
      </c>
      <c r="F1947" t="s">
        <v>4299</v>
      </c>
      <c r="G1947">
        <v>66018</v>
      </c>
      <c r="H1947" s="16">
        <v>9135851981</v>
      </c>
    </row>
    <row r="1948" spans="1:8" x14ac:dyDescent="0.25">
      <c r="A1948">
        <v>7202</v>
      </c>
      <c r="B1948" t="s">
        <v>5594</v>
      </c>
      <c r="C1948" t="s">
        <v>5595</v>
      </c>
      <c r="D1948" t="s">
        <v>5553</v>
      </c>
      <c r="E1948" t="s">
        <v>5095</v>
      </c>
      <c r="F1948" t="s">
        <v>4299</v>
      </c>
      <c r="G1948">
        <v>67206</v>
      </c>
      <c r="H1948" s="16">
        <v>3167193838</v>
      </c>
    </row>
    <row r="1949" spans="1:8" x14ac:dyDescent="0.25">
      <c r="A1949">
        <v>7203</v>
      </c>
      <c r="B1949" t="s">
        <v>5596</v>
      </c>
      <c r="C1949" t="s">
        <v>5597</v>
      </c>
      <c r="E1949" t="s">
        <v>5095</v>
      </c>
      <c r="F1949" t="s">
        <v>4299</v>
      </c>
      <c r="G1949">
        <v>67205</v>
      </c>
      <c r="H1949" s="16">
        <v>3162653181</v>
      </c>
    </row>
    <row r="1950" spans="1:8" x14ac:dyDescent="0.25">
      <c r="A1950">
        <v>7204</v>
      </c>
      <c r="B1950" t="s">
        <v>5598</v>
      </c>
      <c r="C1950" t="s">
        <v>5599</v>
      </c>
      <c r="D1950" t="s">
        <v>498</v>
      </c>
      <c r="E1950" t="s">
        <v>5103</v>
      </c>
      <c r="F1950" t="s">
        <v>4299</v>
      </c>
      <c r="G1950">
        <v>67431</v>
      </c>
      <c r="H1950" s="16">
        <v>7859226402</v>
      </c>
    </row>
    <row r="1951" spans="1:8" x14ac:dyDescent="0.25">
      <c r="A1951">
        <v>7205</v>
      </c>
      <c r="B1951" t="s">
        <v>5600</v>
      </c>
      <c r="C1951" t="s">
        <v>5601</v>
      </c>
      <c r="D1951" t="s">
        <v>5602</v>
      </c>
      <c r="E1951" t="s">
        <v>5168</v>
      </c>
      <c r="F1951" t="s">
        <v>4299</v>
      </c>
      <c r="G1951">
        <v>66749</v>
      </c>
      <c r="H1951" s="16">
        <v>6203656908</v>
      </c>
    </row>
    <row r="1952" spans="1:8" x14ac:dyDescent="0.25">
      <c r="A1952">
        <v>7206</v>
      </c>
      <c r="B1952" t="s">
        <v>5201</v>
      </c>
      <c r="C1952" t="s">
        <v>5202</v>
      </c>
      <c r="E1952" t="s">
        <v>5203</v>
      </c>
      <c r="F1952" t="s">
        <v>4299</v>
      </c>
      <c r="G1952">
        <v>67505</v>
      </c>
      <c r="H1952" s="16">
        <v>6206627067</v>
      </c>
    </row>
    <row r="1953" spans="1:8" x14ac:dyDescent="0.25">
      <c r="A1953">
        <v>7207</v>
      </c>
      <c r="B1953" t="s">
        <v>5603</v>
      </c>
      <c r="C1953" t="s">
        <v>5604</v>
      </c>
      <c r="E1953" t="s">
        <v>5605</v>
      </c>
      <c r="F1953" t="s">
        <v>4299</v>
      </c>
      <c r="G1953">
        <v>66523</v>
      </c>
      <c r="H1953" s="16">
        <v>7855283191</v>
      </c>
    </row>
    <row r="1954" spans="1:8" x14ac:dyDescent="0.25">
      <c r="A1954">
        <v>7208</v>
      </c>
      <c r="B1954" t="s">
        <v>5606</v>
      </c>
      <c r="C1954" t="s">
        <v>5607</v>
      </c>
      <c r="E1954" t="s">
        <v>584</v>
      </c>
      <c r="F1954" t="s">
        <v>4299</v>
      </c>
      <c r="G1954">
        <v>67502</v>
      </c>
      <c r="H1954" s="16">
        <v>6206651490</v>
      </c>
    </row>
    <row r="1955" spans="1:8" x14ac:dyDescent="0.25">
      <c r="A1955">
        <v>7209</v>
      </c>
      <c r="B1955" t="s">
        <v>5608</v>
      </c>
      <c r="C1955" t="s">
        <v>5609</v>
      </c>
      <c r="D1955" t="s">
        <v>3153</v>
      </c>
      <c r="E1955" t="s">
        <v>5131</v>
      </c>
      <c r="F1955" t="s">
        <v>4299</v>
      </c>
      <c r="G1955">
        <v>66067</v>
      </c>
      <c r="H1955" s="16">
        <v>7852426500</v>
      </c>
    </row>
    <row r="1956" spans="1:8" x14ac:dyDescent="0.25">
      <c r="A1956">
        <v>7210</v>
      </c>
      <c r="B1956" t="s">
        <v>5610</v>
      </c>
      <c r="C1956" t="s">
        <v>5611</v>
      </c>
      <c r="E1956" t="s">
        <v>5137</v>
      </c>
      <c r="F1956" t="s">
        <v>4299</v>
      </c>
      <c r="G1956">
        <v>67436</v>
      </c>
      <c r="H1956" s="16">
        <v>7853952102</v>
      </c>
    </row>
    <row r="1957" spans="1:8" x14ac:dyDescent="0.25">
      <c r="A1957">
        <v>7211</v>
      </c>
      <c r="B1957" t="s">
        <v>5612</v>
      </c>
      <c r="C1957" t="s">
        <v>5613</v>
      </c>
      <c r="D1957" t="s">
        <v>5150</v>
      </c>
      <c r="E1957" t="s">
        <v>5614</v>
      </c>
      <c r="F1957" t="s">
        <v>4299</v>
      </c>
      <c r="G1957">
        <v>66073</v>
      </c>
      <c r="H1957" s="16">
        <v>7855972444</v>
      </c>
    </row>
    <row r="1958" spans="1:8" x14ac:dyDescent="0.25">
      <c r="A1958">
        <v>7212</v>
      </c>
      <c r="B1958" t="s">
        <v>5541</v>
      </c>
      <c r="C1958" t="s">
        <v>5615</v>
      </c>
      <c r="E1958" t="s">
        <v>5028</v>
      </c>
      <c r="F1958" t="s">
        <v>4299</v>
      </c>
      <c r="G1958">
        <v>67661</v>
      </c>
      <c r="H1958" s="16">
        <v>7855435254</v>
      </c>
    </row>
    <row r="1959" spans="1:8" x14ac:dyDescent="0.25">
      <c r="A1959">
        <v>7213</v>
      </c>
      <c r="B1959" t="s">
        <v>5616</v>
      </c>
      <c r="C1959" t="s">
        <v>5617</v>
      </c>
      <c r="D1959" t="s">
        <v>5062</v>
      </c>
      <c r="E1959" t="s">
        <v>5618</v>
      </c>
      <c r="F1959" t="s">
        <v>4299</v>
      </c>
      <c r="G1959">
        <v>67137</v>
      </c>
      <c r="H1959" s="16">
        <v>6207362870</v>
      </c>
    </row>
    <row r="1960" spans="1:8" x14ac:dyDescent="0.25">
      <c r="A1960">
        <v>7214</v>
      </c>
      <c r="B1960" t="s">
        <v>5619</v>
      </c>
      <c r="C1960" t="s">
        <v>5620</v>
      </c>
      <c r="E1960" t="s">
        <v>5034</v>
      </c>
      <c r="F1960" t="s">
        <v>4299</v>
      </c>
      <c r="G1960">
        <v>66538</v>
      </c>
      <c r="H1960" s="16">
        <v>7853363540</v>
      </c>
    </row>
    <row r="1961" spans="1:8" x14ac:dyDescent="0.25">
      <c r="A1961">
        <v>7215</v>
      </c>
      <c r="B1961" t="s">
        <v>5621</v>
      </c>
      <c r="C1961" t="s">
        <v>5622</v>
      </c>
      <c r="D1961" t="s">
        <v>329</v>
      </c>
      <c r="E1961" t="s">
        <v>5326</v>
      </c>
      <c r="F1961" t="s">
        <v>4299</v>
      </c>
      <c r="G1961">
        <v>67455</v>
      </c>
      <c r="H1961" s="16">
        <v>7855244849</v>
      </c>
    </row>
    <row r="1962" spans="1:8" x14ac:dyDescent="0.25">
      <c r="A1962">
        <v>7216</v>
      </c>
      <c r="B1962" t="s">
        <v>5623</v>
      </c>
      <c r="C1962" t="s">
        <v>5624</v>
      </c>
      <c r="D1962" t="s">
        <v>5625</v>
      </c>
      <c r="E1962" t="s">
        <v>5095</v>
      </c>
      <c r="F1962" t="s">
        <v>4299</v>
      </c>
      <c r="G1962">
        <v>67202</v>
      </c>
      <c r="H1962" s="16">
        <v>3162666203</v>
      </c>
    </row>
    <row r="1963" spans="1:8" x14ac:dyDescent="0.25">
      <c r="A1963">
        <v>7217</v>
      </c>
      <c r="B1963" t="s">
        <v>5626</v>
      </c>
      <c r="C1963" t="s">
        <v>5627</v>
      </c>
      <c r="D1963" t="s">
        <v>308</v>
      </c>
      <c r="E1963" t="s">
        <v>5518</v>
      </c>
      <c r="F1963" t="s">
        <v>4299</v>
      </c>
      <c r="G1963">
        <v>66935</v>
      </c>
      <c r="H1963" s="16">
        <v>7855275951</v>
      </c>
    </row>
    <row r="1964" spans="1:8" x14ac:dyDescent="0.25">
      <c r="A1964">
        <v>7218</v>
      </c>
      <c r="B1964" t="s">
        <v>5628</v>
      </c>
      <c r="C1964" t="s">
        <v>5263</v>
      </c>
      <c r="E1964" t="s">
        <v>5237</v>
      </c>
      <c r="F1964" t="s">
        <v>4299</v>
      </c>
      <c r="G1964">
        <v>66612</v>
      </c>
      <c r="H1964" s="16">
        <v>7852718097</v>
      </c>
    </row>
    <row r="1965" spans="1:8" x14ac:dyDescent="0.25">
      <c r="A1965">
        <v>7219</v>
      </c>
      <c r="B1965" t="s">
        <v>5629</v>
      </c>
      <c r="C1965" t="s">
        <v>2860</v>
      </c>
      <c r="D1965" t="s">
        <v>5630</v>
      </c>
      <c r="E1965" t="s">
        <v>5128</v>
      </c>
      <c r="F1965" t="s">
        <v>4299</v>
      </c>
      <c r="G1965">
        <v>67124</v>
      </c>
      <c r="H1965" s="16">
        <v>6206723366</v>
      </c>
    </row>
    <row r="1966" spans="1:8" x14ac:dyDescent="0.25">
      <c r="A1966">
        <v>7220</v>
      </c>
      <c r="B1966" t="s">
        <v>5631</v>
      </c>
      <c r="C1966" t="s">
        <v>1837</v>
      </c>
      <c r="D1966" t="s">
        <v>237</v>
      </c>
      <c r="E1966" t="s">
        <v>5059</v>
      </c>
      <c r="F1966" t="s">
        <v>4299</v>
      </c>
      <c r="G1966">
        <v>66534</v>
      </c>
      <c r="H1966" s="16">
        <v>7852847611</v>
      </c>
    </row>
    <row r="1967" spans="1:8" x14ac:dyDescent="0.25">
      <c r="A1967">
        <v>7221</v>
      </c>
      <c r="B1967" t="s">
        <v>5632</v>
      </c>
      <c r="C1967" t="s">
        <v>5633</v>
      </c>
      <c r="D1967" t="s">
        <v>5634</v>
      </c>
      <c r="E1967" t="s">
        <v>5635</v>
      </c>
      <c r="F1967" t="s">
        <v>4299</v>
      </c>
      <c r="G1967">
        <v>67877</v>
      </c>
      <c r="H1967" s="16">
        <v>6205310261</v>
      </c>
    </row>
    <row r="1968" spans="1:8" x14ac:dyDescent="0.25">
      <c r="A1968">
        <v>7222</v>
      </c>
      <c r="B1968" t="s">
        <v>5636</v>
      </c>
      <c r="C1968" t="s">
        <v>1395</v>
      </c>
      <c r="D1968" t="s">
        <v>5462</v>
      </c>
      <c r="E1968" t="s">
        <v>5463</v>
      </c>
      <c r="F1968" t="s">
        <v>4299</v>
      </c>
      <c r="G1968">
        <v>66959</v>
      </c>
      <c r="H1968" s="16">
        <v>7859875525</v>
      </c>
    </row>
    <row r="1969" spans="1:8" x14ac:dyDescent="0.25">
      <c r="A1969">
        <v>7224</v>
      </c>
      <c r="B1969" t="s">
        <v>5637</v>
      </c>
      <c r="C1969" t="s">
        <v>5638</v>
      </c>
      <c r="E1969" t="s">
        <v>5639</v>
      </c>
      <c r="F1969" t="s">
        <v>4299</v>
      </c>
      <c r="G1969">
        <v>67024</v>
      </c>
      <c r="H1969" s="16">
        <v>6207582888</v>
      </c>
    </row>
    <row r="1970" spans="1:8" x14ac:dyDescent="0.25">
      <c r="A1970">
        <v>7225</v>
      </c>
      <c r="B1970" t="s">
        <v>5640</v>
      </c>
      <c r="C1970" t="s">
        <v>5263</v>
      </c>
      <c r="D1970" t="s">
        <v>5641</v>
      </c>
      <c r="E1970" t="s">
        <v>5237</v>
      </c>
      <c r="F1970" t="s">
        <v>4299</v>
      </c>
      <c r="G1970">
        <v>66612</v>
      </c>
      <c r="H1970" s="16">
        <v>7853389635</v>
      </c>
    </row>
    <row r="1971" spans="1:8" x14ac:dyDescent="0.25">
      <c r="A1971">
        <v>7226</v>
      </c>
      <c r="B1971" t="s">
        <v>5642</v>
      </c>
      <c r="C1971" t="s">
        <v>5643</v>
      </c>
      <c r="E1971" t="s">
        <v>5242</v>
      </c>
      <c r="F1971" t="s">
        <v>4299</v>
      </c>
      <c r="G1971">
        <v>66223</v>
      </c>
      <c r="H1971" s="16">
        <v>7852592728</v>
      </c>
    </row>
    <row r="1972" spans="1:8" x14ac:dyDescent="0.25">
      <c r="A1972">
        <v>7227</v>
      </c>
      <c r="B1972" t="s">
        <v>5644</v>
      </c>
      <c r="C1972" t="s">
        <v>5645</v>
      </c>
      <c r="D1972" t="s">
        <v>5646</v>
      </c>
      <c r="E1972" t="s">
        <v>5116</v>
      </c>
      <c r="F1972" t="s">
        <v>4299</v>
      </c>
      <c r="G1972">
        <v>67671</v>
      </c>
      <c r="H1972" s="16">
        <v>7857359485</v>
      </c>
    </row>
    <row r="1973" spans="1:8" x14ac:dyDescent="0.25">
      <c r="A1973">
        <v>7229</v>
      </c>
      <c r="B1973" t="s">
        <v>5647</v>
      </c>
      <c r="C1973" t="s">
        <v>5648</v>
      </c>
      <c r="E1973" t="s">
        <v>2832</v>
      </c>
      <c r="F1973" t="s">
        <v>4299</v>
      </c>
      <c r="G1973">
        <v>67301</v>
      </c>
      <c r="H1973" s="16">
        <v>6203313700</v>
      </c>
    </row>
    <row r="1974" spans="1:8" x14ac:dyDescent="0.25">
      <c r="A1974">
        <v>7230</v>
      </c>
      <c r="B1974" t="s">
        <v>5649</v>
      </c>
      <c r="C1974" t="s">
        <v>2290</v>
      </c>
      <c r="E1974" t="s">
        <v>4472</v>
      </c>
      <c r="F1974" t="s">
        <v>4299</v>
      </c>
      <c r="G1974">
        <v>67045</v>
      </c>
      <c r="H1974" s="16">
        <v>6205835581</v>
      </c>
    </row>
    <row r="1975" spans="1:8" x14ac:dyDescent="0.25">
      <c r="A1975">
        <v>7231</v>
      </c>
      <c r="B1975" t="s">
        <v>5649</v>
      </c>
      <c r="C1975" t="s">
        <v>5650</v>
      </c>
      <c r="E1975" t="s">
        <v>5119</v>
      </c>
      <c r="F1975" t="s">
        <v>4299</v>
      </c>
      <c r="G1975">
        <v>66801</v>
      </c>
      <c r="H1975" s="16">
        <v>6203420275</v>
      </c>
    </row>
    <row r="1976" spans="1:8" x14ac:dyDescent="0.25">
      <c r="A1976">
        <v>7232</v>
      </c>
      <c r="B1976" t="s">
        <v>5651</v>
      </c>
      <c r="C1976" t="s">
        <v>5652</v>
      </c>
      <c r="D1976" t="s">
        <v>5587</v>
      </c>
      <c r="E1976" t="s">
        <v>5653</v>
      </c>
      <c r="F1976" t="s">
        <v>4299</v>
      </c>
      <c r="G1976">
        <v>66520</v>
      </c>
      <c r="H1976" s="16">
        <v>7854683341</v>
      </c>
    </row>
    <row r="1977" spans="1:8" x14ac:dyDescent="0.25">
      <c r="A1977">
        <v>7233</v>
      </c>
      <c r="B1977" t="s">
        <v>5654</v>
      </c>
      <c r="C1977" t="s">
        <v>5655</v>
      </c>
      <c r="E1977" t="s">
        <v>5656</v>
      </c>
      <c r="F1977" t="s">
        <v>4299</v>
      </c>
      <c r="G1977">
        <v>67748</v>
      </c>
      <c r="H1977" s="16">
        <v>7856723732</v>
      </c>
    </row>
    <row r="1978" spans="1:8" x14ac:dyDescent="0.25">
      <c r="A1978">
        <v>7234</v>
      </c>
      <c r="B1978" t="s">
        <v>5657</v>
      </c>
      <c r="C1978" t="s">
        <v>5044</v>
      </c>
      <c r="E1978" t="s">
        <v>5045</v>
      </c>
      <c r="F1978" t="s">
        <v>4299</v>
      </c>
      <c r="G1978">
        <v>67357</v>
      </c>
      <c r="H1978" s="16">
        <v>6204216900</v>
      </c>
    </row>
    <row r="1979" spans="1:8" x14ac:dyDescent="0.25">
      <c r="A1979">
        <v>7235</v>
      </c>
      <c r="B1979" t="s">
        <v>5657</v>
      </c>
      <c r="C1979" t="s">
        <v>5044</v>
      </c>
      <c r="E1979" t="s">
        <v>5045</v>
      </c>
      <c r="F1979" t="s">
        <v>4299</v>
      </c>
      <c r="G1979">
        <v>67357</v>
      </c>
      <c r="H1979" s="16">
        <v>6202350268</v>
      </c>
    </row>
    <row r="1980" spans="1:8" x14ac:dyDescent="0.25">
      <c r="A1980">
        <v>7236</v>
      </c>
      <c r="B1980" t="s">
        <v>5658</v>
      </c>
      <c r="C1980" t="s">
        <v>5118</v>
      </c>
      <c r="E1980" t="s">
        <v>5119</v>
      </c>
      <c r="F1980" t="s">
        <v>4299</v>
      </c>
      <c r="G1980">
        <v>66801</v>
      </c>
      <c r="H1980" s="16">
        <v>6203427665</v>
      </c>
    </row>
    <row r="1981" spans="1:8" x14ac:dyDescent="0.25">
      <c r="A1981">
        <v>7237</v>
      </c>
      <c r="B1981" t="s">
        <v>5659</v>
      </c>
      <c r="C1981" t="s">
        <v>5660</v>
      </c>
      <c r="E1981" t="s">
        <v>5661</v>
      </c>
      <c r="F1981" t="s">
        <v>4299</v>
      </c>
      <c r="G1981">
        <v>67756</v>
      </c>
      <c r="H1981" s="16">
        <v>7853322898</v>
      </c>
    </row>
    <row r="1982" spans="1:8" x14ac:dyDescent="0.25">
      <c r="A1982">
        <v>7238</v>
      </c>
      <c r="B1982" t="s">
        <v>5662</v>
      </c>
      <c r="C1982" t="s">
        <v>5663</v>
      </c>
      <c r="E1982" t="s">
        <v>5290</v>
      </c>
      <c r="F1982" t="s">
        <v>4299</v>
      </c>
      <c r="G1982">
        <v>67550</v>
      </c>
      <c r="H1982" s="16">
        <v>6202856541</v>
      </c>
    </row>
    <row r="1983" spans="1:8" x14ac:dyDescent="0.25">
      <c r="A1983">
        <v>7239</v>
      </c>
      <c r="B1983" t="s">
        <v>5664</v>
      </c>
      <c r="C1983" t="s">
        <v>5665</v>
      </c>
      <c r="D1983" t="s">
        <v>5666</v>
      </c>
      <c r="E1983" t="s">
        <v>5667</v>
      </c>
      <c r="F1983" t="s">
        <v>4299</v>
      </c>
      <c r="G1983">
        <v>67870</v>
      </c>
      <c r="H1983" s="16">
        <v>6206492133</v>
      </c>
    </row>
    <row r="1984" spans="1:8" x14ac:dyDescent="0.25">
      <c r="A1984">
        <v>7240</v>
      </c>
      <c r="B1984" t="s">
        <v>5668</v>
      </c>
      <c r="C1984" t="s">
        <v>5669</v>
      </c>
      <c r="E1984" t="s">
        <v>5670</v>
      </c>
      <c r="F1984" t="s">
        <v>4299</v>
      </c>
      <c r="G1984">
        <v>66066</v>
      </c>
      <c r="H1984" s="16">
        <v>7858632631</v>
      </c>
    </row>
    <row r="1985" spans="1:8" x14ac:dyDescent="0.25">
      <c r="A1985">
        <v>7241</v>
      </c>
      <c r="B1985" t="s">
        <v>5671</v>
      </c>
      <c r="C1985" t="s">
        <v>5672</v>
      </c>
      <c r="E1985" t="s">
        <v>5179</v>
      </c>
      <c r="F1985" t="s">
        <v>4299</v>
      </c>
      <c r="G1985">
        <v>66845</v>
      </c>
      <c r="H1985" s="16">
        <v>6202736606</v>
      </c>
    </row>
    <row r="1986" spans="1:8" x14ac:dyDescent="0.25">
      <c r="A1986">
        <v>7242</v>
      </c>
      <c r="B1986" t="s">
        <v>5673</v>
      </c>
      <c r="C1986" t="s">
        <v>1844</v>
      </c>
      <c r="E1986" t="s">
        <v>5674</v>
      </c>
      <c r="F1986" t="s">
        <v>4299</v>
      </c>
      <c r="G1986">
        <v>67560</v>
      </c>
      <c r="H1986" s="16">
        <v>7857982700</v>
      </c>
    </row>
    <row r="1987" spans="1:8" x14ac:dyDescent="0.25">
      <c r="A1987">
        <v>7243</v>
      </c>
      <c r="B1987" t="s">
        <v>5675</v>
      </c>
      <c r="C1987" t="s">
        <v>5461</v>
      </c>
      <c r="D1987" t="s">
        <v>5676</v>
      </c>
      <c r="E1987" t="s">
        <v>5488</v>
      </c>
      <c r="F1987" t="s">
        <v>4299</v>
      </c>
      <c r="G1987">
        <v>67054</v>
      </c>
      <c r="H1987" s="16">
        <v>6207239000</v>
      </c>
    </row>
  </sheetData>
  <sortState ref="A2:I1987">
    <sortCondition ref="A1733"/>
  </sortState>
  <printOptions gridLines="1"/>
  <pageMargins left="0.25" right="0.25" top="0.25" bottom="0.25" header="0.3" footer="0.3"/>
  <pageSetup scale="54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GENTS&amp;BRANCHES</vt:lpstr>
    </vt:vector>
  </TitlesOfParts>
  <Company>North Star Mutual Insurance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rah Hansen</dc:creator>
  <cp:lastModifiedBy>Abby Lee</cp:lastModifiedBy>
  <cp:lastPrinted>2023-06-20T18:23:28Z</cp:lastPrinted>
  <dcterms:created xsi:type="dcterms:W3CDTF">2015-06-08T19:34:46Z</dcterms:created>
  <dcterms:modified xsi:type="dcterms:W3CDTF">2023-06-26T15:57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EF8BF2E-52FB-472B-96D5-CAD1A5E96DB6}</vt:lpwstr>
  </property>
</Properties>
</file>